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D\"/>
    </mc:Choice>
  </mc:AlternateContent>
  <xr:revisionPtr revIDLastSave="0" documentId="13_ncr:1_{61C2F2FF-64A1-414A-9A30-31ADF71A54A8}" xr6:coauthVersionLast="47" xr6:coauthVersionMax="47" xr10:uidLastSave="{00000000-0000-0000-0000-000000000000}"/>
  <bookViews>
    <workbookView xWindow="-108" yWindow="-108" windowWidth="23256" windowHeight="12456" xr2:uid="{41FD4702-CC77-4293-97C0-43A1C115900D}"/>
  </bookViews>
  <sheets>
    <sheet name="D-9" sheetId="82" r:id="rId1"/>
    <sheet name="Support --&gt;" sheetId="58" r:id="rId2"/>
    <sheet name="Calculations" sheetId="83" r:id="rId3"/>
    <sheet name="Dec Surv - FERC IS - 4 - 12 Mo" sheetId="93" r:id="rId4"/>
    <sheet name="REG FL  FERC IS - 4" sheetId="60" r:id="rId5"/>
    <sheet name="Working Cap - 2" sheetId="69" r:id="rId6"/>
    <sheet name="B2 CWIP Pivot" sheetId="70" state="hidden" r:id="rId7"/>
    <sheet name="Cash &amp; Overheads Pivot" sheetId="94" r:id="rId8"/>
    <sheet name="Surv Sch 5 (2023)" sheetId="95" r:id="rId9"/>
    <sheet name="MFR A-1 2027" sheetId="99" r:id="rId10"/>
    <sheet name="MFR A-1 2026" sheetId="100" r:id="rId11"/>
    <sheet name="MFR A-1 2025" sheetId="101" r:id="rId12"/>
    <sheet name="Surv Sch 4(2023)" sheetId="54" state="hidden" r:id="rId13"/>
    <sheet name="Surv Sch 4(2023)Proposed" sheetId="56" state="hidden" r:id="rId14"/>
  </sheets>
  <definedNames>
    <definedName name="\A" localSheetId="6">#REF!</definedName>
    <definedName name="\A">#REF!</definedName>
    <definedName name="\B" localSheetId="12">#REF!</definedName>
    <definedName name="\B" localSheetId="13">#REF!</definedName>
    <definedName name="\B">#REF!</definedName>
    <definedName name="\C" localSheetId="12">#REF!</definedName>
    <definedName name="\C" localSheetId="13">#REF!</definedName>
    <definedName name="\C">#REF!</definedName>
    <definedName name="\D" localSheetId="6">#REF!</definedName>
    <definedName name="\D">#REF!</definedName>
    <definedName name="\DDDD" localSheetId="6">#REF!</definedName>
    <definedName name="\E" localSheetId="12">#REF!</definedName>
    <definedName name="\E" localSheetId="13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 localSheetId="12">#REF!</definedName>
    <definedName name="\N" localSheetId="13">#REF!</definedName>
    <definedName name="\N">#REF!</definedName>
    <definedName name="\P" localSheetId="6">#REF!</definedName>
    <definedName name="\P" localSheetId="12">#REF!</definedName>
    <definedName name="\P" localSheetId="13">#REF!</definedName>
    <definedName name="\P">#REF!</definedName>
    <definedName name="\Q" localSheetId="6">#REF!</definedName>
    <definedName name="\Q">#REF!</definedName>
    <definedName name="\R" localSheetId="6">#REF!</definedName>
    <definedName name="\R" localSheetId="12">#REF!</definedName>
    <definedName name="\R" localSheetId="13">#REF!</definedName>
    <definedName name="\R">#REF!</definedName>
    <definedName name="\S" localSheetId="6">#REF!</definedName>
    <definedName name="\S" localSheetId="12">#REF!</definedName>
    <definedName name="\S" localSheetId="13">#REF!</definedName>
    <definedName name="\S">#REF!</definedName>
    <definedName name="\T" localSheetId="6">#REF!</definedName>
    <definedName name="\T">#REF!</definedName>
    <definedName name="\V" localSheetId="6">#REF!</definedName>
    <definedName name="\V">#REF!</definedName>
    <definedName name="\W" localSheetId="12">#REF!</definedName>
    <definedName name="\W" localSheetId="13">#REF!</definedName>
    <definedName name="\X">#REF!</definedName>
    <definedName name="\Y">#REF!</definedName>
    <definedName name="\Z">#REF!</definedName>
    <definedName name="____________fsd44" localSheetId="6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6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hidden="1">{"'Sheet1'!$A$1:$I$89"}</definedName>
    <definedName name="_________x88888" hidden="1">{"'Sheet1'!$A$1:$I$89"}</definedName>
    <definedName name="________x2" hidden="1">{"'Sheet1'!$A$1:$I$89"}</definedName>
    <definedName name="________x88888" hidden="1">{"'Sheet1'!$A$1:$I$89"}</definedName>
    <definedName name="_______fsd44" localSheetId="6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hidden="1">{"'Sheet1'!$A$1:$I$89"}</definedName>
    <definedName name="_______x88888" hidden="1">{"'Sheet1'!$A$1:$I$89"}</definedName>
    <definedName name="______fsd44" localSheetId="6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x2" hidden="1">{"'Sheet1'!$A$1:$I$89"}</definedName>
    <definedName name="______x88888" hidden="1">{"'Sheet1'!$A$1:$I$89"}</definedName>
    <definedName name="_____fsd44" localSheetId="6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x2" hidden="1">{"'Sheet1'!$A$1:$I$89"}</definedName>
    <definedName name="_____x88888" hidden="1">{"'Sheet1'!$A$1:$I$89"}</definedName>
    <definedName name="____fsd44" localSheetId="6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x2" hidden="1">{"'Sheet1'!$A$1:$I$89"}</definedName>
    <definedName name="____x88888" hidden="1">{"'Sheet1'!$A$1:$I$89"}</definedName>
    <definedName name="___fsd44" localSheetId="6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3" localSheetId="6">#N/A</definedName>
    <definedName name="___PG3" localSheetId="12">#N/A</definedName>
    <definedName name="___PG3" localSheetId="13">#N/A</definedName>
    <definedName name="___SCH1" localSheetId="6">#REF!</definedName>
    <definedName name="___thinkcellREMAAAAAAAAEAAAARM3YEr2Vska_PC_IFuLITA" hidden="1">#REF!</definedName>
    <definedName name="___x2" hidden="1">{"'Sheet1'!$A$1:$I$89"}</definedName>
    <definedName name="___x88888" hidden="1">{"'Sheet1'!$A$1:$I$89"}</definedName>
    <definedName name="__123Graph_A" localSheetId="6" hidden="1">#REF!</definedName>
    <definedName name="__123Graph_A" localSheetId="0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ScreenCrv" hidden="1">#REF!</definedName>
    <definedName name="__123Graph_B" localSheetId="0" hidden="1">#REF!</definedName>
    <definedName name="__123Graph_B" hidden="1">#REF!</definedName>
    <definedName name="__123Graph_BScreenCrv" hidden="1">#REF!</definedName>
    <definedName name="__123Graph_C" localSheetId="0" hidden="1">#REF!</definedName>
    <definedName name="__123Graph_C" hidden="1">#REF!</definedName>
    <definedName name="__123Graph_CScreenCrv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6" hidden="1">#REF!</definedName>
    <definedName name="__123Graph_X" localSheetId="0" hidden="1">#REF!</definedName>
    <definedName name="__123Graph_X" localSheetId="12" hidden="1">#REF!</definedName>
    <definedName name="__123Graph_X" localSheetId="13" hidden="1">#REF!</definedName>
    <definedName name="__123Graph_X" hidden="1">#REF!</definedName>
    <definedName name="__cp3" localSheetId="6" hidden="1">{#N/A,#N/A,FALSE,"ALLOC"}</definedName>
    <definedName name="__cp3" hidden="1">{#N/A,#N/A,FALSE,"ALLOC"}</definedName>
    <definedName name="__FDS_HYPERLINK_TOGGLE_STATE__" hidden="1">"ON"</definedName>
    <definedName name="__FPC1" localSheetId="6">#REF!</definedName>
    <definedName name="__FPC1">#REF!</definedName>
    <definedName name="__FPC2" localSheetId="6">#REF!</definedName>
    <definedName name="__FPC2">#REF!</definedName>
    <definedName name="__FPC3" localSheetId="6">#REF!</definedName>
    <definedName name="__FPC3">#REF!</definedName>
    <definedName name="__fsd44" localSheetId="6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0" hidden="1">#REF!</definedName>
    <definedName name="__key2" localSheetId="9" hidden="1">#REF!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 localSheetId="6">#N/A</definedName>
    <definedName name="__PG1" localSheetId="12">#N/A</definedName>
    <definedName name="__PG1" localSheetId="13">#N/A</definedName>
    <definedName name="__PG2" localSheetId="6">#N/A</definedName>
    <definedName name="__PG2" localSheetId="12">#N/A</definedName>
    <definedName name="__PG2" localSheetId="13">#N/A</definedName>
    <definedName name="__PG3" localSheetId="6">#N/A</definedName>
    <definedName name="__PG3" localSheetId="12">#N/A</definedName>
    <definedName name="__PG3" localSheetId="13">#N/A</definedName>
    <definedName name="__PG4" localSheetId="6">#REF!</definedName>
    <definedName name="__PG5" localSheetId="6">#REF!</definedName>
    <definedName name="__x2" hidden="1">{"'Sheet1'!$A$1:$I$89"}</definedName>
    <definedName name="__x88888" hidden="1">{"'Sheet1'!$A$1:$I$89"}</definedName>
    <definedName name="__yr01" localSheetId="6">#REF!</definedName>
    <definedName name="__yr02" localSheetId="6">#REF!</definedName>
    <definedName name="__yr03" localSheetId="6">#REF!</definedName>
    <definedName name="__yr04" localSheetId="6">#REF!</definedName>
    <definedName name="__yr05" localSheetId="6">#REF!</definedName>
    <definedName name="__yr06" localSheetId="6">#REF!</definedName>
    <definedName name="__yr07" localSheetId="6">#REF!</definedName>
    <definedName name="__yr08" localSheetId="6">#REF!</definedName>
    <definedName name="__yr09" localSheetId="6">#REF!</definedName>
    <definedName name="__yr10" localSheetId="6">#REF!</definedName>
    <definedName name="__yr11" localSheetId="6">#REF!</definedName>
    <definedName name="__yr12" localSheetId="6">#REF!</definedName>
    <definedName name="__yr13" localSheetId="6">#REF!</definedName>
    <definedName name="__yr14" localSheetId="6">#REF!</definedName>
    <definedName name="__yr15" localSheetId="6">#REF!</definedName>
    <definedName name="__yr16" localSheetId="6">#REF!</definedName>
    <definedName name="__yr17" localSheetId="6">#REF!</definedName>
    <definedName name="__yr18" localSheetId="6">#REF!</definedName>
    <definedName name="__yr19" localSheetId="6">#REF!</definedName>
    <definedName name="__YR2" localSheetId="6">#REF!</definedName>
    <definedName name="__yr20" localSheetId="6">#REF!</definedName>
    <definedName name="__yr21" localSheetId="6">#REF!</definedName>
    <definedName name="__YR3" localSheetId="6">#REF!</definedName>
    <definedName name="__YR4" localSheetId="6">#REF!</definedName>
    <definedName name="__YR5" localSheetId="6">#REF!</definedName>
    <definedName name="__YR6" localSheetId="6">#REF!</definedName>
    <definedName name="__yr98" localSheetId="6">#REF!</definedName>
    <definedName name="__yr99" localSheetId="6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localSheetId="6" hidden="1">#REF!</definedName>
    <definedName name="_123Graph_F1" localSheetId="0" hidden="1">#REF!</definedName>
    <definedName name="_123Graph_F1" localSheetId="12" hidden="1">#REF!</definedName>
    <definedName name="_123Graph_F1" localSheetId="13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">#REF!</definedName>
    <definedName name="_2__123Graph_AChart_1A" hidden="1">#REF!</definedName>
    <definedName name="_2__123Graph_BCHART_1" hidden="1">#REF!</definedName>
    <definedName name="_2__123Graph_BCHART_4" hidden="1">#REF!</definedName>
    <definedName name="_2_1">#REF!</definedName>
    <definedName name="_2_2" localSheetId="12">#REF!</definedName>
    <definedName name="_2_2" localSheetId="13">#REF!</definedName>
    <definedName name="_2_2">#REF!</definedName>
    <definedName name="_2_3" localSheetId="12">#REF!</definedName>
    <definedName name="_2_3" localSheetId="13">#REF!</definedName>
    <definedName name="_2_3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328_J_7">#REF!</definedName>
    <definedName name="_328_J_8">#REF!</definedName>
    <definedName name="_328_K_7">#REF!</definedName>
    <definedName name="_328_K_8">#REF!</definedName>
    <definedName name="_328_L">#REF!</definedName>
    <definedName name="_328_M">#REF!</definedName>
    <definedName name="_328_N">#REF!</definedName>
    <definedName name="_4__123Graph_BCHART_1" hidden="1">#REF!</definedName>
    <definedName name="_4__123Graph_CCHART_1" hidden="1">#REF!</definedName>
    <definedName name="_4__123Graph_XChart_1A" hidden="1">#REF!</definedName>
    <definedName name="_4_1" localSheetId="6">#REF!</definedName>
    <definedName name="_4_1" localSheetId="12">#REF!</definedName>
    <definedName name="_4_1" localSheetId="13">#REF!</definedName>
    <definedName name="_4_1">#REF!</definedName>
    <definedName name="_4_2" localSheetId="6">#REF!</definedName>
    <definedName name="_4_2" localSheetId="12">#REF!</definedName>
    <definedName name="_4_2" localSheetId="13">#REF!</definedName>
    <definedName name="_4_2">#REF!</definedName>
    <definedName name="_4_3" localSheetId="12">#REF!</definedName>
    <definedName name="_4_3" localSheetId="13">#REF!</definedName>
    <definedName name="_4_3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6MOS" localSheetId="6">#REF!</definedName>
    <definedName name="_6MOS" localSheetId="12">#REF!</definedName>
    <definedName name="_6MOS" localSheetId="13">#REF!</definedName>
    <definedName name="_6MOS">#REF!</definedName>
    <definedName name="_6MOS_1" localSheetId="12">#REF!</definedName>
    <definedName name="_6MOS_1" localSheetId="13">#REF!</definedName>
    <definedName name="_6MOS_1">#REF!</definedName>
    <definedName name="_6MOS_2" localSheetId="12">#REF!</definedName>
    <definedName name="_6MOS_2" localSheetId="13">#REF!</definedName>
    <definedName name="_6MOS_2">#REF!</definedName>
    <definedName name="_6MOS_3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97opl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4">#REF!</definedName>
    <definedName name="_C1_COL1" localSheetId="6">#REF!</definedName>
    <definedName name="_C1_COL1" localSheetId="12">#REF!</definedName>
    <definedName name="_C1_COL1" localSheetId="13">#REF!</definedName>
    <definedName name="_C1_COL1">#REF!</definedName>
    <definedName name="_Dist_Bin" hidden="1">#REF!</definedName>
    <definedName name="_Dist_Values" hidden="1">#REF!</definedName>
    <definedName name="_Fill" localSheetId="6" hidden="1">#REF!</definedName>
    <definedName name="_Fill" localSheetId="0" hidden="1">#REF!</definedName>
    <definedName name="_Fill" localSheetId="10" hidden="1">#REF!</definedName>
    <definedName name="_Fill" localSheetId="9" hidden="1">#REF!</definedName>
    <definedName name="_Fill" localSheetId="12" hidden="1">#REF!</definedName>
    <definedName name="_Fill" localSheetId="13" hidden="1">#REF!</definedName>
    <definedName name="_Fill" localSheetId="8" hidden="1">#REF!</definedName>
    <definedName name="_Fill" hidden="1">#REF!</definedName>
    <definedName name="_FOF_Cogen_Excel_Florida" localSheetId="6">#REF!</definedName>
    <definedName name="_FPC1">#REF!</definedName>
    <definedName name="_FPC2">#REF!</definedName>
    <definedName name="_FPC3">#REF!</definedName>
    <definedName name="_fsd44" localSheetId="6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6" hidden="1">#REF!</definedName>
    <definedName name="_Key1" localSheetId="0" hidden="1">#REF!</definedName>
    <definedName name="_Key1" localSheetId="12" hidden="1">#REF!</definedName>
    <definedName name="_Key1" localSheetId="13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10" hidden="1">#REF!</definedName>
    <definedName name="_Key2" localSheetId="9" hidden="1">#REF!</definedName>
    <definedName name="_Key2" localSheetId="12" hidden="1">#REF!</definedName>
    <definedName name="_Key2" localSheetId="13" hidden="1">#REF!</definedName>
    <definedName name="_Key2" localSheetId="8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hidden="1">#REF!</definedName>
    <definedName name="_MatMult_A1" hidden="1">#REF!</definedName>
    <definedName name="_Order1" localSheetId="6" hidden="1">255</definedName>
    <definedName name="_Order1" localSheetId="12" hidden="1">255</definedName>
    <definedName name="_Order1" localSheetId="13" hidden="1">255</definedName>
    <definedName name="_Order1" localSheetId="8" hidden="1">255</definedName>
    <definedName name="_Order1" hidden="1">0</definedName>
    <definedName name="_Order2" localSheetId="6" hidden="1">255</definedName>
    <definedName name="_Order2" localSheetId="12" hidden="1">255</definedName>
    <definedName name="_Order2" localSheetId="13" hidden="1">255</definedName>
    <definedName name="_Order2" localSheetId="8" hidden="1">255</definedName>
    <definedName name="_Order2" hidden="1">0</definedName>
    <definedName name="_Parse_In" localSheetId="6" hidden="1">#REF!</definedName>
    <definedName name="_Parse_In" localSheetId="0" hidden="1">#REF!</definedName>
    <definedName name="_Parse_In" localSheetId="12" hidden="1">#REF!</definedName>
    <definedName name="_Parse_In" localSheetId="13" hidden="1">#REF!</definedName>
    <definedName name="_Parse_In" localSheetId="8" hidden="1">#REF!</definedName>
    <definedName name="_Parse_In" hidden="1">#REF!</definedName>
    <definedName name="_Parse_Out" localSheetId="0" hidden="1">#REF!</definedName>
    <definedName name="_Parse_Out" localSheetId="12" hidden="1">#REF!</definedName>
    <definedName name="_Parse_Out" localSheetId="13" hidden="1">#REF!</definedName>
    <definedName name="_Parse_Out" localSheetId="8" hidden="1">#REF!</definedName>
    <definedName name="_Parse_Out" hidden="1">#REF!</definedName>
    <definedName name="_PG1" localSheetId="6">#N/A</definedName>
    <definedName name="_PG1" localSheetId="12">#N/A</definedName>
    <definedName name="_PG1" localSheetId="13">#N/A</definedName>
    <definedName name="_PG2" localSheetId="6">#N/A</definedName>
    <definedName name="_PG2" localSheetId="12">#N/A</definedName>
    <definedName name="_PG2" localSheetId="13">#N/A</definedName>
    <definedName name="_PG5" localSheetId="6">#REF!</definedName>
    <definedName name="_qry_All_Statistics_Final_Annual" localSheetId="6">#REF!</definedName>
    <definedName name="_Qtr2" localSheetId="6">#REF!,#REF!,#REF!,#REF!</definedName>
    <definedName name="_Qtr4" localSheetId="6">#REF!,#REF!,#REF!,#REF!</definedName>
    <definedName name="_Regression_Int" hidden="1">1</definedName>
    <definedName name="_SEP94" localSheetId="12">#REF!</definedName>
    <definedName name="_SEP94" localSheetId="13">#REF!</definedName>
    <definedName name="_Sort" localSheetId="0" hidden="1">#REF!</definedName>
    <definedName name="_Sort" localSheetId="12" hidden="1">#REF!</definedName>
    <definedName name="_Sort" localSheetId="13" hidden="1">#REF!</definedName>
    <definedName name="_Sort" localSheetId="8" hidden="1">#REF!</definedName>
    <definedName name="_Sort" hidden="1">#REF!</definedName>
    <definedName name="_Sort1" localSheetId="0" hidden="1">#REF!</definedName>
    <definedName name="_Sort1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REF!</definedName>
    <definedName name="_x2" hidden="1">{"'Sheet1'!$A$1:$I$89"}</definedName>
    <definedName name="_x88888" hidden="1">{"'Sheet1'!$A$1:$I$89"}</definedName>
    <definedName name="_yr01" localSheetId="6">#REF!</definedName>
    <definedName name="_yr02" localSheetId="6">#REF!</definedName>
    <definedName name="_yr03" localSheetId="6">#REF!</definedName>
    <definedName name="_yr04" localSheetId="6">#REF!</definedName>
    <definedName name="_yr05" localSheetId="6">#REF!</definedName>
    <definedName name="_yr06" localSheetId="6">#REF!</definedName>
    <definedName name="_yr07" localSheetId="6">#REF!</definedName>
    <definedName name="_yr08" localSheetId="6">#REF!</definedName>
    <definedName name="_yr09" localSheetId="6">#REF!</definedName>
    <definedName name="_yr10" localSheetId="6">#REF!</definedName>
    <definedName name="_yr11" localSheetId="6">#REF!</definedName>
    <definedName name="_yr12" localSheetId="6">#REF!</definedName>
    <definedName name="_yr13" localSheetId="6">#REF!</definedName>
    <definedName name="_yr14" localSheetId="6">#REF!</definedName>
    <definedName name="_yr15" localSheetId="6">#REF!</definedName>
    <definedName name="_yr16" localSheetId="6">#REF!</definedName>
    <definedName name="_yr17" localSheetId="6">#REF!</definedName>
    <definedName name="_yr18" localSheetId="6">#REF!</definedName>
    <definedName name="_yr19" localSheetId="6">#REF!</definedName>
    <definedName name="_YR2" localSheetId="6">#REF!</definedName>
    <definedName name="_yr20" localSheetId="6">#REF!</definedName>
    <definedName name="_Yr2007">#REF!</definedName>
    <definedName name="_Yr2008">#REF!</definedName>
    <definedName name="_Yr2009">#REF!</definedName>
    <definedName name="_Yr2010">#REF!</definedName>
    <definedName name="_yr21" localSheetId="6">#REF!</definedName>
    <definedName name="_YR3" localSheetId="6">#REF!</definedName>
    <definedName name="_YR4" localSheetId="6">#REF!</definedName>
    <definedName name="_YR5" localSheetId="6">#REF!</definedName>
    <definedName name="_YR6" localSheetId="6">#REF!</definedName>
    <definedName name="_yr98" localSheetId="6">#REF!</definedName>
    <definedName name="_yr99" localSheetId="6">#REF!</definedName>
    <definedName name="A" localSheetId="6">#REF!</definedName>
    <definedName name="A">#REF!</definedName>
    <definedName name="A_1" localSheetId="6">#REF!</definedName>
    <definedName name="A_1">#REF!</definedName>
    <definedName name="A_2" localSheetId="6">#REF!</definedName>
    <definedName name="A_2">#REF!</definedName>
    <definedName name="A_3">#REF!</definedName>
    <definedName name="A1topd">#REF!</definedName>
    <definedName name="A9A" localSheetId="12">#REF!</definedName>
    <definedName name="A9A" localSheetId="13">#REF!</definedName>
    <definedName name="A9A">#REF!</definedName>
    <definedName name="aa" localSheetId="6" hidden="1">#REF!</definedName>
    <definedName name="aa" localSheetId="10" hidden="1">#REF!</definedName>
    <definedName name="aa" localSheetId="9" hidden="1">#REF!</definedName>
    <definedName name="aa" hidden="1">#REF!</definedName>
    <definedName name="AAA" localSheetId="6">#REF!</definedName>
    <definedName name="AAA_DOCTOPS" hidden="1">"AAA_SET"</definedName>
    <definedName name="AAA_duser" hidden="1">"OFF"</definedName>
    <definedName name="aaaaa" localSheetId="6" hidden="1">{#N/A,#N/A,FALSE,"EXPENSE"}</definedName>
    <definedName name="aaaaa" hidden="1">{#N/A,#N/A,FALSE,"EXPENSE"}</definedName>
    <definedName name="aaaaaaaaaaaaaaaaaaaaa" localSheetId="6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dMICP" localSheetId="6">#REF!</definedName>
    <definedName name="AccdMICP">#REF!</definedName>
    <definedName name="AccessDatabase" hidden="1">"C:\DATA\Kevin\Kevin's Model.mdb"</definedName>
    <definedName name="AccrExp" localSheetId="6">#REF!</definedName>
    <definedName name="AccrExp">#REF!</definedName>
    <definedName name="AccrExpSum" localSheetId="6">#REF!</definedName>
    <definedName name="AccrExpSum">#REF!</definedName>
    <definedName name="AccrMICP">#REF!</definedName>
    <definedName name="ACCRUED_401K">#REF!</definedName>
    <definedName name="ACCRUED_LIAB">#REF!</definedName>
    <definedName name="acct1410">#REF!</definedName>
    <definedName name="acct2810">#REF!</definedName>
    <definedName name="ACE">#REF!</definedName>
    <definedName name="ACT">#REF!</definedName>
    <definedName name="ACT_EIN">#REF!</definedName>
    <definedName name="ACwvu.print2." hidden="1">#REF!</definedName>
    <definedName name="ACwvu.print3." hidden="1">#REF!</definedName>
    <definedName name="adfadfadfadf" localSheetId="6" hidden="1">{#N/A,#N/A,FALSE,"EXPENSE"}</definedName>
    <definedName name="adfadfadfadf" hidden="1">{#N/A,#N/A,FALSE,"EXPENSE"}</definedName>
    <definedName name="advance" localSheetId="6">#REF!</definedName>
    <definedName name="advance">#REF!</definedName>
    <definedName name="ADVERT" localSheetId="12">#REF!</definedName>
    <definedName name="ADVERT" localSheetId="13">#REF!</definedName>
    <definedName name="ADVERT">#REF!</definedName>
    <definedName name="aertajyiukfjhdh" localSheetId="6" hidden="1">{#N/A,#N/A,FALSE,"ALLOC"}</definedName>
    <definedName name="aertajyiukfjhdh" hidden="1">{#N/A,#N/A,FALSE,"ALLOC"}</definedName>
    <definedName name="aerter" hidden="1">{"'Commentary'!$D$24:$H$33"}</definedName>
    <definedName name="aewrawerasdfsdaf" localSheetId="6" hidden="1">{#N/A,#N/A,FALSE,"EXPENSE"}</definedName>
    <definedName name="aewrawerasdfsdaf" hidden="1">{#N/A,#N/A,FALSE,"EXPENSE"}</definedName>
    <definedName name="afdasdfaertgrthngbvc" localSheetId="6" hidden="1">{#N/A,#N/A,FALSE,"EXPENSE"}</definedName>
    <definedName name="afdasdfaertgrthngbvc" hidden="1">{#N/A,#N/A,FALSE,"EXPENSE"}</definedName>
    <definedName name="AFUDC" localSheetId="6" hidden="1">#REF!</definedName>
    <definedName name="AFUDC" localSheetId="12" hidden="1">#REF!</definedName>
    <definedName name="AFUDC" localSheetId="13" hidden="1">#REF!</definedName>
    <definedName name="AFUDC" localSheetId="8" hidden="1">#REF!</definedName>
    <definedName name="AFUDC">#REF!</definedName>
    <definedName name="afwerwerewf" localSheetId="6" hidden="1">{#N/A,#N/A,FALSE,"EXPENSE"}</definedName>
    <definedName name="afwerwerewf" hidden="1">{#N/A,#N/A,FALSE,"EXPENSE"}</definedName>
    <definedName name="ALLOC_11" localSheetId="6">#REF!</definedName>
    <definedName name="ALLOC_11" localSheetId="12">#REF!</definedName>
    <definedName name="ALLOC_11" localSheetId="13">#REF!</definedName>
    <definedName name="ALLOC_11">#REF!</definedName>
    <definedName name="ALLOCATION" localSheetId="6">#REF!</definedName>
    <definedName name="ALLOCATION" localSheetId="12">#REF!</definedName>
    <definedName name="ALLOCATION" localSheetId="13">#REF!</definedName>
    <definedName name="ALLOCATION">#REF!</definedName>
    <definedName name="Allocators" localSheetId="6">#REF!</definedName>
    <definedName name="Allocators">#REF!</definedName>
    <definedName name="AllocIncTaxExpensePg2" localSheetId="6">#REF!</definedName>
    <definedName name="AllocIncTaxExpensePg2">#REF!</definedName>
    <definedName name="AMT" localSheetId="6">#REF!</definedName>
    <definedName name="AMT">#REF!</definedName>
    <definedName name="ANAL" localSheetId="12">#REF!</definedName>
    <definedName name="ANAL" localSheetId="13">#REF!</definedName>
    <definedName name="ANAL">#REF!</definedName>
    <definedName name="ANNFEB">#REF!</definedName>
    <definedName name="ANNMAR">#REF!</definedName>
    <definedName name="anscount" hidden="1">1</definedName>
    <definedName name="APN">#REF!</definedName>
    <definedName name="ARAMSum" localSheetId="6">#REF!</definedName>
    <definedName name="ARAMSum">#REF!</definedName>
    <definedName name="as" localSheetId="6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localSheetId="12" hidden="1">3</definedName>
    <definedName name="AS2NamedRange" localSheetId="13" hidden="1">3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6" hidden="1">{"balsheet",#N/A,FALSE,"A"}</definedName>
    <definedName name="asd" hidden="1">{"balsheet",#N/A,FALSE,"A"}</definedName>
    <definedName name="asdf" localSheetId="10" hidden="1">#REF!</definedName>
    <definedName name="asdf" localSheetId="9" hidden="1">#REF!</definedName>
    <definedName name="asdf" hidden="1">#REF!</definedName>
    <definedName name="asdfasfasdfasdfsdfsdf" localSheetId="6" hidden="1">{#N/A,#N/A,FALSE,"EXPENSE"}</definedName>
    <definedName name="asdfasfasdfasdfsdfsdf" hidden="1">{#N/A,#N/A,FALSE,"EXPENSE"}</definedName>
    <definedName name="Asset_Retrieve" localSheetId="6">#REF!</definedName>
    <definedName name="Asset_Retrieve">#REF!</definedName>
    <definedName name="AUG_1" localSheetId="12">#REF!</definedName>
    <definedName name="AUG_1" localSheetId="13">#REF!</definedName>
    <definedName name="AUG_1">#REF!</definedName>
    <definedName name="AUG_2" localSheetId="12">#REF!</definedName>
    <definedName name="AUG_2" localSheetId="13">#REF!</definedName>
    <definedName name="AUG_2">#REF!</definedName>
    <definedName name="AUG_3" localSheetId="12">#REF!</definedName>
    <definedName name="AUG_3" localSheetId="13">#REF!</definedName>
    <definedName name="AUG_3">#REF!</definedName>
    <definedName name="Aug_Act" localSheetId="6">#REF!</definedName>
    <definedName name="Aug_Lables" localSheetId="6">#REF!</definedName>
    <definedName name="AUGUST" localSheetId="6">#REF!</definedName>
    <definedName name="AUGUST" localSheetId="12">#REF!</definedName>
    <definedName name="AUGUST" localSheetId="13">#REF!</definedName>
    <definedName name="AUGUST">#REF!</definedName>
    <definedName name="av">#REF!</definedName>
    <definedName name="AVSACURRYR" localSheetId="12">#REF!</definedName>
    <definedName name="AVSACURRYR" localSheetId="13">#REF!</definedName>
    <definedName name="AVSACURRYR">#REF!</definedName>
    <definedName name="AVSBCURRMO" localSheetId="12">#REF!</definedName>
    <definedName name="AVSBCURRMO" localSheetId="13">#REF!</definedName>
    <definedName name="AVSBCURRMO">#REF!</definedName>
    <definedName name="awerwaerwerfw" localSheetId="6" hidden="1">{#N/A,#N/A,FALSE,"ALLOC"}</definedName>
    <definedName name="awerwaerwerfw" hidden="1">{#N/A,#N/A,FALSE,"ALLOC"}</definedName>
    <definedName name="B1_ADJ" localSheetId="6">#REF!</definedName>
    <definedName name="B1_ADJ" localSheetId="12">#REF!</definedName>
    <definedName name="B1_ADJ" localSheetId="13">#REF!</definedName>
    <definedName name="B1_ADJ">#REF!</definedName>
    <definedName name="B6_P2" localSheetId="6">#REF!</definedName>
    <definedName name="B6_P2" localSheetId="12">#REF!</definedName>
    <definedName name="B6_P2" localSheetId="13">#REF!</definedName>
    <definedName name="B6_P2">#REF!</definedName>
    <definedName name="B6WC" localSheetId="6">#REF!</definedName>
    <definedName name="B6WC" localSheetId="12">#REF!</definedName>
    <definedName name="B6WC" localSheetId="13">#REF!</definedName>
    <definedName name="B6WC">#REF!</definedName>
    <definedName name="bad_debt" localSheetId="6">#REF!</definedName>
    <definedName name="bad_debt">#REF!</definedName>
    <definedName name="BAD_DEBT_EXPENSE" localSheetId="6">#REF!</definedName>
    <definedName name="BAD_DEBT_EXPENSE">#REF!</definedName>
    <definedName name="Base_OM" localSheetId="6">#REF!</definedName>
    <definedName name="BASIS" localSheetId="6">#REF!</definedName>
    <definedName name="BASIS">#REF!</definedName>
    <definedName name="BBB" localSheetId="6">#REF!</definedName>
    <definedName name="BBBBBB" localSheetId="6">#REF!</definedName>
    <definedName name="Begin_Date">#REF!</definedName>
    <definedName name="bfhbfvdzvcxzv" localSheetId="6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6" hidden="1">{#N/A,#N/A,FALSE,"EXPENSE"}</definedName>
    <definedName name="bgfdghsszsdfzsdf" hidden="1">{#N/A,#N/A,FALSE,"EXPENSE"}</definedName>
    <definedName name="bigbuckrecon" localSheetId="6">#REF!</definedName>
    <definedName name="bigbuckrecon">#REF!</definedName>
    <definedName name="Billing" localSheetId="6">#REF!</definedName>
    <definedName name="Billing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ock" localSheetId="6">#REF!</definedName>
    <definedName name="block">#REF!</definedName>
    <definedName name="block2" localSheetId="6">#REF!</definedName>
    <definedName name="block2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6" hidden="1">#REF!</definedName>
    <definedName name="BNE_MESSAGES_HIDDEN" localSheetId="0" hidden="1">#REF!</definedName>
    <definedName name="BNE_MESSAGES_HIDDEN" hidden="1">#REF!</definedName>
    <definedName name="bob" localSheetId="6" hidden="1">{#N/A,#N/A,FALSE,"EXPENSE"}</definedName>
    <definedName name="bob" hidden="1">{#N/A,#N/A,FALSE,"EXPENSE"}</definedName>
    <definedName name="BOOKDEP" localSheetId="6">#REF!</definedName>
    <definedName name="BOOKDEP">#REF!</definedName>
    <definedName name="BOOKDEPAFUDC" localSheetId="6">#REF!</definedName>
    <definedName name="BOOKDEPAFUDC">#REF!</definedName>
    <definedName name="Broker" localSheetId="12">#REF!</definedName>
    <definedName name="Broker" localSheetId="13">#REF!</definedName>
    <definedName name="Broker">#REF!</definedName>
    <definedName name="BUDGET" localSheetId="12">#REF!</definedName>
    <definedName name="BUDGET" localSheetId="13">#REF!</definedName>
    <definedName name="BUDGET">#REF!</definedName>
    <definedName name="Burn_Names">#REF!</definedName>
    <definedName name="burtonrecon" localSheetId="6">#REF!</definedName>
    <definedName name="burtonrecon">#REF!</definedName>
    <definedName name="bv" localSheetId="6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_51_1" localSheetId="6">#REF!</definedName>
    <definedName name="C_51_1">#REF!</definedName>
    <definedName name="C_51_1_93" localSheetId="6">#REF!</definedName>
    <definedName name="C_51_1_93">#REF!</definedName>
    <definedName name="C_51_2" localSheetId="6">#REF!</definedName>
    <definedName name="C_51_2">#REF!</definedName>
    <definedName name="C_51_2_93">#REF!</definedName>
    <definedName name="C_51_3">#REF!</definedName>
    <definedName name="C_51_4">#REF!</definedName>
    <definedName name="C_51_5">#REF!</definedName>
    <definedName name="C_51_6">#REF!</definedName>
    <definedName name="Call_Format_ISD_All">#REF!</definedName>
    <definedName name="CAPTIVE_INS" localSheetId="6">#REF!</definedName>
    <definedName name="CAPTIVE_INS">#REF!</definedName>
    <definedName name="CASE_2_PG_1" localSheetId="6">#REF!</definedName>
    <definedName name="CASE_2_PG_1">#REF!</definedName>
    <definedName name="cb_sChart41E9A35_opts" hidden="1">"1, 9, 1, False, 2, False, False, , 0, False, True, 1, 1"</definedName>
    <definedName name="CCCCCC" localSheetId="6">#REF!</definedName>
    <definedName name="cf" localSheetId="6">#REF!</definedName>
    <definedName name="cf">#REF!</definedName>
    <definedName name="charlesrecon" localSheetId="6">#REF!</definedName>
    <definedName name="charlesrecon">#REF!</definedName>
    <definedName name="CHECKREQUEST" localSheetId="6">#REF!</definedName>
    <definedName name="CHECKREQUEST">#REF!</definedName>
    <definedName name="ChgToOM" localSheetId="6">#REF!</definedName>
    <definedName name="CIQWBGuid" hidden="1">"022317c7-dbd3-41a3-9caf-35748facbbc2"</definedName>
    <definedName name="CL_MULT" localSheetId="6">#REF!</definedName>
    <definedName name="CL_MULT" localSheetId="12">#REF!</definedName>
    <definedName name="CL_MULT" localSheetId="13">#REF!</definedName>
    <definedName name="CL_MULT">#REF!</definedName>
    <definedName name="CL_MULT_PRIOR" localSheetId="6">#REF!</definedName>
    <definedName name="CL_MULT_PRIOR" localSheetId="12">#REF!</definedName>
    <definedName name="CL_MULT_PRIOR" localSheetId="13">#REF!</definedName>
    <definedName name="CL_MULT_PRIOR">#REF!</definedName>
    <definedName name="Class_Allocators" localSheetId="6">#REF!</definedName>
    <definedName name="Class_Allocators" localSheetId="12">#REF!</definedName>
    <definedName name="Class_Allocators" localSheetId="13">#REF!</definedName>
    <definedName name="Class_Allocators">#REF!</definedName>
    <definedName name="ClubDues" localSheetId="6">#REF!</definedName>
    <definedName name="ClubDues">#REF!</definedName>
    <definedName name="Coal_WACI">#REF!</definedName>
    <definedName name="Coal1" localSheetId="6">#REF!</definedName>
    <definedName name="Coal1">#REF!</definedName>
    <definedName name="Coal2" localSheetId="6">#REF!</definedName>
    <definedName name="Coal2">#REF!</definedName>
    <definedName name="Coal3">#REF!</definedName>
    <definedName name="COGS">#REF!</definedName>
    <definedName name="COL_13MO_AVG" localSheetId="6">#REF!</definedName>
    <definedName name="COL_13MO_AVG" localSheetId="12">#REF!</definedName>
    <definedName name="COL_13MO_AVG" localSheetId="13">#REF!</definedName>
    <definedName name="COL_13MO_AVG">#REF!</definedName>
    <definedName name="Combined" localSheetId="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modity_Burn">#REF!</definedName>
    <definedName name="Commodity_Cost">#REF!</definedName>
    <definedName name="Comp" hidden="1">#REF!</definedName>
    <definedName name="COMPANY" localSheetId="6">#REF!</definedName>
    <definedName name="COMPANY">#REF!</definedName>
    <definedName name="Company_Name" localSheetId="6">#REF!</definedName>
    <definedName name="CompanyName1" hidden="1">#REF!</definedName>
    <definedName name="CompanyName2" hidden="1">#REF!</definedName>
    <definedName name="CompanyName3" hidden="1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py_Of_2108_Query_2008" localSheetId="6">#REF!</definedName>
    <definedName name="Copy_Of_2108_Query_2008" localSheetId="12">#REF!</definedName>
    <definedName name="Copy_Of_2108_Query_2008" localSheetId="13">#REF!</definedName>
    <definedName name="Copy_Of_2108_Query_2008">#REF!</definedName>
    <definedName name="CORP">#REF!</definedName>
    <definedName name="Cost_Names">#REF!</definedName>
    <definedName name="COST93">#REF!</definedName>
    <definedName name="covingtonrecon">#REF!</definedName>
    <definedName name="cprange3" localSheetId="6" hidden="1">{#N/A,#N/A,FALSE,"ALLOC"}</definedName>
    <definedName name="cprange3" hidden="1">{#N/A,#N/A,FALSE,"ALLOC"}</definedName>
    <definedName name="cprrange2" localSheetId="6" hidden="1">{#N/A,#N/A,FALSE,"ALLOC"}</definedName>
    <definedName name="cprrange2" hidden="1">{#N/A,#N/A,FALSE,"ALLOC"}</definedName>
    <definedName name="CR">#REF!</definedName>
    <definedName name="CRCAP2006" localSheetId="6">#REF!</definedName>
    <definedName name="CRCAP2006">#REF!</definedName>
    <definedName name="CRCAP2007" localSheetId="6">#REF!</definedName>
    <definedName name="CRCAP2007">#REF!</definedName>
    <definedName name="CRCAP2008" localSheetId="6">#REF!</definedName>
    <definedName name="CRCAP2008">#REF!</definedName>
    <definedName name="CRCAP2009">#REF!</definedName>
    <definedName name="CRCAP2010">#REF!</definedName>
    <definedName name="_xlnm.Criteria">#REF!</definedName>
    <definedName name="CROM2006">#REF!</definedName>
    <definedName name="CROM2007">#REF!</definedName>
    <definedName name="CROM2008">#REF!</definedName>
    <definedName name="CROM2009">#REF!</definedName>
    <definedName name="CROM2010">#REF!</definedName>
    <definedName name="crookedrecon">#REF!</definedName>
    <definedName name="CTE_OM" localSheetId="6">#REF!</definedName>
    <definedName name="CUMMULATIVE" localSheetId="6">#REF!</definedName>
    <definedName name="CUMMULATIVE" localSheetId="12">#REF!</definedName>
    <definedName name="CUMMULATIVE" localSheetId="13">#REF!</definedName>
    <definedName name="CUMMULATIVE">#REF!</definedName>
    <definedName name="CUMTD">#REF!</definedName>
    <definedName name="Current_Month" localSheetId="6">#REF!</definedName>
    <definedName name="Current_Year" localSheetId="6">#REF!</definedName>
    <definedName name="cvzdfzsdfdsfsf" localSheetId="6" hidden="1">{#N/A,#N/A,FALSE,"EXPENSE"}</definedName>
    <definedName name="cvzdfzsdfdsfsf" hidden="1">{#N/A,#N/A,FALSE,"EXPENSE"}</definedName>
    <definedName name="Cwvu.GREY_ALL." hidden="1">#REF!</definedName>
    <definedName name="d" localSheetId="12">#REF!</definedName>
    <definedName name="d" localSheetId="13">#REF!</definedName>
    <definedName name="D">#REF!</definedName>
    <definedName name="D3_IntExp" localSheetId="6">#REF!</definedName>
    <definedName name="D3_IntExp" localSheetId="12">#REF!</definedName>
    <definedName name="D3_IntExp" localSheetId="13">#REF!</definedName>
    <definedName name="D3_IntExp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991">#REF!</definedName>
    <definedName name="data1992">#REF!</definedName>
    <definedName name="data1993">#REF!</definedName>
    <definedName name="_xlnm.Database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[0]!DateRangePriceMain,5,0,COUNTA([0]!DateRangePriceMain)-COUNTA(#REF!),1)</definedName>
    <definedName name="DateRangePriceMain" hidden="1">#REF!</definedName>
    <definedName name="DBASE" localSheetId="6">#REF!</definedName>
    <definedName name="DBASE">#REF!</definedName>
    <definedName name="dbo_fnv_act_rtx" localSheetId="6">#REF!</definedName>
    <definedName name="dbo_fnv_act_rtx">#REF!</definedName>
    <definedName name="DDD" localSheetId="6">#REF!</definedName>
    <definedName name="dddd" localSheetId="12">#REF!</definedName>
    <definedName name="dddd" localSheetId="13">#REF!</definedName>
    <definedName name="Debt_Retrieve">#REF!</definedName>
    <definedName name="DefDirector" localSheetId="6">#REF!</definedName>
    <definedName name="DefDirector">#REF!</definedName>
    <definedName name="DEFERRED_COMP" localSheetId="6">#REF!</definedName>
    <definedName name="DEFERRED_COMP">#REF!</definedName>
    <definedName name="DEFERRED_COMPENSATION" localSheetId="6">#REF!</definedName>
    <definedName name="DEFERRED_COMPENSATION">#REF!</definedName>
    <definedName name="DefGain">#REF!</definedName>
    <definedName name="DEFINC">#REF!</definedName>
    <definedName name="DefMICP">#REF!</definedName>
    <definedName name="Dep">#REF!</definedName>
    <definedName name="DEPR">#REF!</definedName>
    <definedName name="Derivation_of_Energy_Separation_Factors" localSheetId="12">#REF!</definedName>
    <definedName name="Derivation_of_Energy_Separation_Factors" localSheetId="13">#REF!</definedName>
    <definedName name="devel">#REF!</definedName>
    <definedName name="df" localSheetId="6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6" hidden="1">{#N/A,#N/A,FALSE,"EXPENSE"}</definedName>
    <definedName name="dfadsfadfadfewfr" hidden="1">{#N/A,#N/A,FALSE,"EXPENSE"}</definedName>
    <definedName name="dfadsfasdfdsf" localSheetId="6" hidden="1">{#N/A,#N/A,FALSE,"EXPENSE"}</definedName>
    <definedName name="dfadsfasdfdsf" hidden="1">{#N/A,#N/A,FALSE,"EXPENSE"}</definedName>
    <definedName name="dfadsfdsafdf" localSheetId="6" hidden="1">{#N/A,#N/A,FALSE,"ALLOC"}</definedName>
    <definedName name="dfadsfdsafdf" hidden="1">{#N/A,#N/A,FALSE,"ALLOC"}</definedName>
    <definedName name="dfasdfasdf" localSheetId="6" hidden="1">{#N/A,#N/A,FALSE,"ALLOC"}</definedName>
    <definedName name="dfasdfasdf" hidden="1">{#N/A,#N/A,FALSE,"ALLOC"}</definedName>
    <definedName name="dfasdfasdfdsaf" localSheetId="6" hidden="1">{#N/A,#N/A,FALSE,"ALLOC"}</definedName>
    <definedName name="dfasdfasdfdsaf" hidden="1">{#N/A,#N/A,FALSE,"ALLOC"}</definedName>
    <definedName name="dfasfasfdfadsf" localSheetId="6" hidden="1">{#N/A,#N/A,FALSE,"EXPENSE"}</definedName>
    <definedName name="dfasfasfdfadsf" hidden="1">{#N/A,#N/A,FALSE,"EXPENSE"}</definedName>
    <definedName name="DFD_TAX" localSheetId="6">#REF!</definedName>
    <definedName name="DFD_TAX" localSheetId="12">#REF!</definedName>
    <definedName name="DFD_TAX" localSheetId="13">#REF!</definedName>
    <definedName name="DFD_TAX">#REF!</definedName>
    <definedName name="dfdfdsfadsf" localSheetId="6" hidden="1">{#N/A,#N/A,FALSE,"EXPENSE"}</definedName>
    <definedName name="dfdfdsfadsf" hidden="1">{#N/A,#N/A,FALSE,"EXPENSE"}</definedName>
    <definedName name="dfdsfsdfdfdsf" localSheetId="6" hidden="1">{#N/A,#N/A,FALSE,"EXPENSE"}</definedName>
    <definedName name="dfdsfsdfdfdsf" hidden="1">{#N/A,#N/A,FALSE,"EXPENSE"}</definedName>
    <definedName name="dfsadfdsfdsf" localSheetId="6" hidden="1">{#N/A,#N/A,FALSE,"ALLOC"}</definedName>
    <definedName name="dfsadfdsfdsf" hidden="1">{#N/A,#N/A,FALSE,"ALLOC"}</definedName>
    <definedName name="dfsdfdsfdsfds" localSheetId="6" hidden="1">{#N/A,#N/A,FALSE,"EXPENSE"}</definedName>
    <definedName name="dfsdfdsfdsfds" hidden="1">{#N/A,#N/A,FALSE,"EXPENSE"}</definedName>
    <definedName name="dgdgdfgdg" localSheetId="6" hidden="1">{#N/A,#N/A,FALSE,"EXPENSE"}</definedName>
    <definedName name="dgdgdfgdg" hidden="1">{#N/A,#N/A,FALSE,"EXPENSE"}</definedName>
    <definedName name="dhdyyrtyr" localSheetId="6" hidden="1">{#N/A,#N/A,FALSE,"EXPENSE"}</definedName>
    <definedName name="dhdyyrtyr" hidden="1">{#N/A,#N/A,FALSE,"EXPENSE"}</definedName>
    <definedName name="dhiirecon" localSheetId="6">#REF!</definedName>
    <definedName name="dhiirecon">#REF!</definedName>
    <definedName name="dick" localSheetId="6">#REF!</definedName>
    <definedName name="dick">#REF!</definedName>
    <definedName name="dinomountrecon" localSheetId="6">#REF!</definedName>
    <definedName name="dinomountrecon">#REF!</definedName>
    <definedName name="DIST_ALL" localSheetId="6">#REF!</definedName>
    <definedName name="DIST_ALL" localSheetId="12">#REF!</definedName>
    <definedName name="DIST_ALL" localSheetId="13">#REF!</definedName>
    <definedName name="DIST_ALL">#REF!</definedName>
    <definedName name="Dividend" localSheetId="6">#REF!</definedName>
    <definedName name="Dividend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 localSheetId="6">#REF!</definedName>
    <definedName name="DOCKET" localSheetId="12">#REF!</definedName>
    <definedName name="DOCKET" localSheetId="13">#REF!</definedName>
    <definedName name="DOCKET">#REF!</definedName>
    <definedName name="Docket_No" localSheetId="12">#REF!</definedName>
    <definedName name="Docket_No" localSheetId="13">#REF!</definedName>
    <definedName name="DOCKET_NO">#REF!</definedName>
    <definedName name="ds" localSheetId="6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6" hidden="1">{#N/A,#N/A,FALSE,"EXPENSE"}</definedName>
    <definedName name="dsfasdfdasf" hidden="1">{#N/A,#N/A,FALSE,"EXPENSE"}</definedName>
    <definedName name="dsfasdfdsf" localSheetId="6" hidden="1">{#N/A,#N/A,FALSE,"EXPENSE"}</definedName>
    <definedName name="dsfasdfdsf" hidden="1">{#N/A,#N/A,FALSE,"EXPENSE"}</definedName>
    <definedName name="dsm" hidden="1">{#N/A,#N/A,FALSE,"Aging Summary";#N/A,#N/A,FALSE,"Ratio Analysis";#N/A,#N/A,FALSE,"Test 120 Day Accts";#N/A,#N/A,FALSE,"Tickmarks"}</definedName>
    <definedName name="dtresyttyujyujtghgh" localSheetId="6" hidden="1">{#N/A,#N/A,FALSE,"EXPENSE"}</definedName>
    <definedName name="dtresyttyujyujtghgh" hidden="1">{#N/A,#N/A,FALSE,"EXPENSE"}</definedName>
    <definedName name="duh" hidden="1">{"edcredit",#N/A,FALSE,"edcredit"}</definedName>
    <definedName name="E" localSheetId="6">#REF!</definedName>
    <definedName name="E" localSheetId="12">#REF!</definedName>
    <definedName name="E" localSheetId="13">#REF!</definedName>
    <definedName name="E">#REF!</definedName>
    <definedName name="eatawerawerfe" localSheetId="6" hidden="1">{#N/A,#N/A,FALSE,"ALLOC"}</definedName>
    <definedName name="eatawerawerfe" hidden="1">{#N/A,#N/A,FALSE,"ALLOC"}</definedName>
    <definedName name="ECCRCurrentTax" localSheetId="6">#REF!</definedName>
    <definedName name="ECCRDeferredTax" localSheetId="6">#REF!</definedName>
    <definedName name="ECON_DEV" localSheetId="12">#REF!</definedName>
    <definedName name="ECON_DEV" localSheetId="13">#REF!</definedName>
    <definedName name="ECON_DEV">#REF!</definedName>
    <definedName name="ECRCCurrentTax">#REF!</definedName>
    <definedName name="ECRCDeferredTax">#REF!</definedName>
    <definedName name="EDC">#REF!</definedName>
    <definedName name="ej" hidden="1">{"Page 1",#N/A,FALSE,"Sheet1";"Page 2",#N/A,FALSE,"Sheet1"}</definedName>
    <definedName name="ENT">#REF!</definedName>
    <definedName name="Entity">#REF!</definedName>
    <definedName name="Equity" localSheetId="6">#REF!</definedName>
    <definedName name="Equity_Retrieve" localSheetId="6">#REF!</definedName>
    <definedName name="Equity_Retrieve">#REF!</definedName>
    <definedName name="er" localSheetId="6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6" hidden="1">{"balsheet",#N/A,FALSE,"A"}</definedName>
    <definedName name="essbase12month" hidden="1">{"balsheet",#N/A,FALSE,"A"}</definedName>
    <definedName name="EssOptions">"A1110000000130000000001100000_0000"</definedName>
    <definedName name="ew" localSheetId="6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XCTRACT1" localSheetId="6">#REF!</definedName>
    <definedName name="EXCTRACT1">#REF!</definedName>
    <definedName name="Exrate00" localSheetId="6">#REF!</definedName>
    <definedName name="Exrate00">#REF!</definedName>
    <definedName name="Exrate99" localSheetId="6">#REF!</definedName>
    <definedName name="Exrate99">#REF!</definedName>
    <definedName name="_xlnm.Extract" localSheetId="6">#REF!</definedName>
    <definedName name="_xlnm.Extract">#REF!</definedName>
    <definedName name="f" hidden="1">{"edcredit",#N/A,FALSE,"edcredit"}</definedName>
    <definedName name="FACTORS" localSheetId="6">#REF!</definedName>
    <definedName name="fadfasdfasdfadsf" localSheetId="6" hidden="1">{#N/A,#N/A,FALSE,"ALLOC"}</definedName>
    <definedName name="fadfasdfasdfadsf" hidden="1">{#N/A,#N/A,FALSE,"ALLOC"}</definedName>
    <definedName name="fadfasdfwaerwe" localSheetId="6" hidden="1">{#N/A,#N/A,FALSE,"ALLOC"}</definedName>
    <definedName name="fadfasdfwaerwe" hidden="1">{#N/A,#N/A,FALSE,"ALLOC"}</definedName>
    <definedName name="fadsfadsfadsf" localSheetId="6" hidden="1">{#N/A,#N/A,FALSE,"EXPENSE"}</definedName>
    <definedName name="fadsfadsfadsf" hidden="1">{#N/A,#N/A,FALSE,"EXPENSE"}</definedName>
    <definedName name="fadsfadsfdasf" localSheetId="6" hidden="1">{#N/A,#N/A,FALSE,"EXPENSE"}</definedName>
    <definedName name="fadsfadsfdasf" hidden="1">{#N/A,#N/A,FALSE,"EXPENSE"}</definedName>
    <definedName name="fadsfdsafdfd" localSheetId="6" hidden="1">{#N/A,#N/A,FALSE,"ALLOC"}</definedName>
    <definedName name="fadsfdsafdfd" hidden="1">{#N/A,#N/A,FALSE,"ALLOC"}</definedName>
    <definedName name="fasdfadsfdasf" localSheetId="6" hidden="1">{#N/A,#N/A,FALSE,"ALLOC"}</definedName>
    <definedName name="fasdfadsfdasf" hidden="1">{#N/A,#N/A,FALSE,"ALLOC"}</definedName>
    <definedName name="fasdfasdfadsf" localSheetId="6" hidden="1">{#N/A,#N/A,FALSE,"EXPENSE"}</definedName>
    <definedName name="fasdfasdfadsf" hidden="1">{#N/A,#N/A,FALSE,"EXPENSE"}</definedName>
    <definedName name="fasdfdfdf" localSheetId="6" hidden="1">{#N/A,#N/A,FALSE,"EXPENSE"}</definedName>
    <definedName name="fasdfdfdf" hidden="1">{#N/A,#N/A,FALSE,"EXPENSE"}</definedName>
    <definedName name="fasfdsfdsafads" localSheetId="6" hidden="1">{#N/A,#N/A,FALSE,"EXPENSE"}</definedName>
    <definedName name="fasfdsfdsafads" hidden="1">{#N/A,#N/A,FALSE,"EXPENSE"}</definedName>
    <definedName name="fcsdafasdfadsf" localSheetId="6" hidden="1">{#N/A,#N/A,FALSE,"EXPENSE"}</definedName>
    <definedName name="fcsdafasdfadsf" hidden="1">{#N/A,#N/A,FALSE,"EXPENSE"}</definedName>
    <definedName name="fd" localSheetId="6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6" hidden="1">{#N/A,#N/A,FALSE,"EXPENSE"}</definedName>
    <definedName name="fdasfadfdaf" hidden="1">{#N/A,#N/A,FALSE,"EXPENSE"}</definedName>
    <definedName name="fdsfdsafdasfds" localSheetId="6" hidden="1">{#N/A,#N/A,FALSE,"EXPENSE"}</definedName>
    <definedName name="fdsfdsafdasfds" hidden="1">{#N/A,#N/A,FALSE,"EXPENSE"}</definedName>
    <definedName name="fdsfsadfsdafdsa" localSheetId="6" hidden="1">{#N/A,#N/A,FALSE,"EXPENSE"}</definedName>
    <definedName name="fdsfsadfsdafdsa" hidden="1">{#N/A,#N/A,FALSE,"EXPENSE"}</definedName>
    <definedName name="fdsfsdfdsfd" localSheetId="6" hidden="1">{#N/A,#N/A,FALSE,"EXPENSE"}</definedName>
    <definedName name="fdsfsdfdsfd" hidden="1">{#N/A,#N/A,FALSE,"EXPENSE"}</definedName>
    <definedName name="FED_TX_ADJ" localSheetId="6">#REF!</definedName>
    <definedName name="FED_TX_ADJ" localSheetId="12">#REF!</definedName>
    <definedName name="FED_TX_ADJ" localSheetId="13">#REF!</definedName>
    <definedName name="FED_TX_ADJ">#REF!</definedName>
    <definedName name="FEDERAL" localSheetId="6">#REF!</definedName>
    <definedName name="FEDERAL">#REF!</definedName>
    <definedName name="FERC" localSheetId="6">#REF!</definedName>
    <definedName name="fewrfwerwqerwe" localSheetId="6" hidden="1">{#N/A,#N/A,FALSE,"EXPENSE"}</definedName>
    <definedName name="fewrfwerwqerwe" hidden="1">{#N/A,#N/A,FALSE,"EXPENSE"}</definedName>
    <definedName name="ffff" localSheetId="6" hidden="1">{#N/A,#N/A,FALSE,"ALLOC"}</definedName>
    <definedName name="ffff" hidden="1">{#N/A,#N/A,FALSE,"ALLOC"}</definedName>
    <definedName name="FGC" localSheetId="6">#REF!</definedName>
    <definedName name="FGC" localSheetId="12">#REF!</definedName>
    <definedName name="FGC" localSheetId="13">#REF!</definedName>
    <definedName name="fgdfgdzfxczv" localSheetId="6" hidden="1">{#N/A,#N/A,FALSE,"EXPENSE"}</definedName>
    <definedName name="fgdfgdzfxczv" hidden="1">{#N/A,#N/A,FALSE,"EXPENSE"}</definedName>
    <definedName name="fgdfzdsfASFDAS" localSheetId="6" hidden="1">{#N/A,#N/A,FALSE,"EXPENSE"}</definedName>
    <definedName name="fgdfzdsfASFDAS" hidden="1">{#N/A,#N/A,FALSE,"EXPENSE"}</definedName>
    <definedName name="fgdgdfdvcx" localSheetId="6" hidden="1">{#N/A,#N/A,FALSE,"ALLOC"}</definedName>
    <definedName name="fgdgdfdvcx" hidden="1">{#N/A,#N/A,FALSE,"ALLOC"}</definedName>
    <definedName name="fgdsfasdfscc" localSheetId="6" hidden="1">{#N/A,#N/A,FALSE,"ALLOC"}</definedName>
    <definedName name="fgdsfasdfscc" hidden="1">{#N/A,#N/A,FALSE,"ALLOC"}</definedName>
    <definedName name="fgdsfdsfd" localSheetId="6" hidden="1">{#N/A,#N/A,FALSE,"EXPENSE"}</definedName>
    <definedName name="fgdsfdsfd" hidden="1">{#N/A,#N/A,FALSE,"EXPENSE"}</definedName>
    <definedName name="fhfgdgdg" localSheetId="6" hidden="1">{#N/A,#N/A,FALSE,"EXPENSE"}</definedName>
    <definedName name="fhfgdgdg" hidden="1">{#N/A,#N/A,FALSE,"EXPENSE"}</definedName>
    <definedName name="fhfhfhfg" localSheetId="6" hidden="1">{#N/A,#N/A,FALSE,"EXPENSE"}</definedName>
    <definedName name="fhfhfhfg" hidden="1">{#N/A,#N/A,FALSE,"EXPENSE"}</definedName>
    <definedName name="fhgfdgdzfcxvcx" localSheetId="6" hidden="1">{#N/A,#N/A,FALSE,"EXPENSE"}</definedName>
    <definedName name="fhgfdgdzfcxvcx" hidden="1">{#N/A,#N/A,FALSE,"EXPENSE"}</definedName>
    <definedName name="FI_Tax_Entry_Year">#REF!</definedName>
    <definedName name="fiddlersrecon" localSheetId="6">#REF!</definedName>
    <definedName name="fiddlersrecon">#REF!</definedName>
    <definedName name="FILENAME" localSheetId="12">#REF!</definedName>
    <definedName name="FILENAME" localSheetId="13">#REF!</definedName>
    <definedName name="FILENAM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xed_Costs">#REF!</definedName>
    <definedName name="Fixed_Names">#REF!</definedName>
    <definedName name="FL">#REF!</definedName>
    <definedName name="FLCAP2006" localSheetId="6">#REF!</definedName>
    <definedName name="FLCAP2006">#REF!</definedName>
    <definedName name="FLCAP2007" localSheetId="6">#REF!</definedName>
    <definedName name="FLCAP2007">#REF!</definedName>
    <definedName name="FLCAP2008" localSheetId="6">#REF!</definedName>
    <definedName name="FLCAP2008">#REF!</definedName>
    <definedName name="FLCAP2009">#REF!</definedName>
    <definedName name="FLCAP2010">#REF!</definedName>
    <definedName name="FLOM2006">#REF!</definedName>
    <definedName name="FLOM2007">#REF!</definedName>
    <definedName name="FLOM2008">#REF!</definedName>
    <definedName name="FLOM2009">#REF!</definedName>
    <definedName name="FLOM2010">#REF!</definedName>
    <definedName name="Florida">#REF!</definedName>
    <definedName name="FLORIDA_POWER_CORPORATION" localSheetId="12">#REF!</definedName>
    <definedName name="FLORIDA_POWER_CORPORATION" localSheetId="13">#REF!</definedName>
    <definedName name="Florida_Power_Corporation">#REF!</definedName>
    <definedName name="FNI_ADJ" localSheetId="6">#REF!</definedName>
    <definedName name="FNI_ADJ" localSheetId="12">#REF!</definedName>
    <definedName name="FNI_ADJ" localSheetId="13">#REF!</definedName>
    <definedName name="FNI_ADJ">#REF!</definedName>
    <definedName name="FORM" localSheetId="6">#REF!</definedName>
    <definedName name="FORM">#REF!</definedName>
    <definedName name="FORM_4626" localSheetId="6">#REF!</definedName>
    <definedName name="FORM_4626">#REF!</definedName>
    <definedName name="FORM42_1A" localSheetId="6">#REF!</definedName>
    <definedName name="FORM42_1A" localSheetId="12">#REF!</definedName>
    <definedName name="FORM42_1A" localSheetId="13">#REF!</definedName>
    <definedName name="FORM42_2A" localSheetId="12">#REF!</definedName>
    <definedName name="FORM42_2A" localSheetId="13">#REF!</definedName>
    <definedName name="FORM42_3A" localSheetId="12">#REF!</definedName>
    <definedName name="FORM42_3A" localSheetId="13">#REF!</definedName>
    <definedName name="FORM4626">#REF!</definedName>
    <definedName name="FPCCAP" localSheetId="6">#REF!</definedName>
    <definedName name="FPSC_Adj_lookup" localSheetId="6">#REF!</definedName>
    <definedName name="FPSC_Adj_lookup" localSheetId="12">#REF!</definedName>
    <definedName name="FPSC_Adj_lookup" localSheetId="13">#REF!</definedName>
    <definedName name="FPSC_Adj_lookup">#REF!</definedName>
    <definedName name="FPSCAdjRetail" localSheetId="6">#REF!</definedName>
    <definedName name="FPSCTAX" localSheetId="6">#REF!</definedName>
    <definedName name="freb" localSheetId="6" hidden="1">{#N/A,#N/A,FALSE,"EXPENSE"}</definedName>
    <definedName name="freb" hidden="1">{#N/A,#N/A,FALSE,"EXPENSE"}</definedName>
    <definedName name="frt" localSheetId="6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6" hidden="1">{#N/A,#N/A,FALSE,"EXPENSE"}</definedName>
    <definedName name="frwerwerwerfw" hidden="1">{#N/A,#N/A,FALSE,"EXPENSE"}</definedName>
    <definedName name="frwerwerwerwerfew" localSheetId="6" hidden="1">{#N/A,#N/A,FALSE,"EXPENSE"}</definedName>
    <definedName name="frwerwerwerwerfew" hidden="1">{#N/A,#N/A,FALSE,"EXPENSE"}</definedName>
    <definedName name="fsadfsdfadfdfwerf" localSheetId="6" hidden="1">{#N/A,#N/A,FALSE,"EXPENSE"}</definedName>
    <definedName name="fsadfsdfadfdfwerf" hidden="1">{#N/A,#N/A,FALSE,"EXPENSE"}</definedName>
    <definedName name="fsafwaerwer" localSheetId="6" hidden="1">{#N/A,#N/A,FALSE,"EXPENSE"}</definedName>
    <definedName name="fsafwaerwer" hidden="1">{#N/A,#N/A,FALSE,"EXPENSE"}</definedName>
    <definedName name="fsd" localSheetId="6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6" hidden="1">{#N/A,#N/A,FALSE,"EXPENSE"}</definedName>
    <definedName name="fsdfadsfdfd" hidden="1">{#N/A,#N/A,FALSE,"EXPENSE"}</definedName>
    <definedName name="fsdfasdfadsf" localSheetId="6" hidden="1">{#N/A,#N/A,FALSE,"EXPENSE"}</definedName>
    <definedName name="fsdfasdfadsf" hidden="1">{#N/A,#N/A,FALSE,"EXPENSE"}</definedName>
    <definedName name="fsdfdfbfvbcvbb" localSheetId="6" hidden="1">{#N/A,#N/A,FALSE,"ALLOC"}</definedName>
    <definedName name="fsdfdfbfvbcvbb" hidden="1">{#N/A,#N/A,FALSE,"ALLOC"}</definedName>
    <definedName name="fsdfdwfdsf" localSheetId="6" hidden="1">{#N/A,#N/A,FALSE,"EXPENSE"}</definedName>
    <definedName name="fsdfdwfdsf" hidden="1">{#N/A,#N/A,FALSE,"EXPENSE"}</definedName>
    <definedName name="fsgrhghj" localSheetId="6" hidden="1">{#N/A,#N/A,FALSE,"ALLOC"}</definedName>
    <definedName name="fsgrhghj" hidden="1">{#N/A,#N/A,FALSE,"ALLOC"}</definedName>
    <definedName name="ftyrtdrt" localSheetId="6" hidden="1">{#N/A,#N/A,FALSE,"ALLOC"}</definedName>
    <definedName name="ftyrtdrt" hidden="1">{#N/A,#N/A,FALSE,"ALLOC"}</definedName>
    <definedName name="FuelCurrentTax" localSheetId="6">#REF!</definedName>
    <definedName name="FuelDeferredTax" localSheetId="6">#REF!</definedName>
    <definedName name="FUNC_ALLOCS_CS" localSheetId="6">#REF!</definedName>
    <definedName name="FUNC_ALLOCS_CS" localSheetId="12">#REF!</definedName>
    <definedName name="FUNC_ALLOCS_CS" localSheetId="13">#REF!</definedName>
    <definedName name="FUNC_ALLOCS_CS">#REF!</definedName>
    <definedName name="FUNC_ALLOCS_CSIS" localSheetId="6">#REF!</definedName>
    <definedName name="FUNC_ALLOCS_CSIS" localSheetId="12">#REF!</definedName>
    <definedName name="FUNC_ALLOCS_CSIS" localSheetId="13">#REF!</definedName>
    <definedName name="FUNC_ALLOCS_CSIS">#REF!</definedName>
    <definedName name="FUNC_ALLOCS_GSD" localSheetId="6">#REF!</definedName>
    <definedName name="FUNC_ALLOCS_GSD" localSheetId="12">#REF!</definedName>
    <definedName name="FUNC_ALLOCS_GSD" localSheetId="13">#REF!</definedName>
    <definedName name="FUNC_ALLOCS_GSD">#REF!</definedName>
    <definedName name="FUNC_ALLOCS_GSND" localSheetId="6">#REF!</definedName>
    <definedName name="FUNC_ALLOCS_GSND" localSheetId="12">#REF!</definedName>
    <definedName name="FUNC_ALLOCS_GSND" localSheetId="13">#REF!</definedName>
    <definedName name="FUNC_ALLOCS_GSND">#REF!</definedName>
    <definedName name="FUNC_ALLOCS_GSND100LF" localSheetId="6">#REF!</definedName>
    <definedName name="FUNC_ALLOCS_GSND100LF" localSheetId="12">#REF!</definedName>
    <definedName name="FUNC_ALLOCS_GSND100LF" localSheetId="13">#REF!</definedName>
    <definedName name="FUNC_ALLOCS_GSND100LF">#REF!</definedName>
    <definedName name="FUNC_ALLOCS_IS" localSheetId="6">#REF!</definedName>
    <definedName name="FUNC_ALLOCS_IS" localSheetId="12">#REF!</definedName>
    <definedName name="FUNC_ALLOCS_IS" localSheetId="13">#REF!</definedName>
    <definedName name="FUNC_ALLOCS_IS">#REF!</definedName>
    <definedName name="FUNC_ALLOCS_LS" localSheetId="6">#REF!</definedName>
    <definedName name="FUNC_ALLOCS_LS" localSheetId="12">#REF!</definedName>
    <definedName name="FUNC_ALLOCS_LS" localSheetId="13">#REF!</definedName>
    <definedName name="FUNC_ALLOCS_LS">#REF!</definedName>
    <definedName name="FUNC_ALLOCS_RETAIL" localSheetId="6">#REF!</definedName>
    <definedName name="FUNC_ALLOCS_RETAIL" localSheetId="12">#REF!</definedName>
    <definedName name="FUNC_ALLOCS_RETAIL" localSheetId="13">#REF!</definedName>
    <definedName name="FUNC_ALLOCS_RETAIL">#REF!</definedName>
    <definedName name="FUNC_ALLOCS_RS" localSheetId="6">#REF!</definedName>
    <definedName name="FUNC_ALLOCS_RS" localSheetId="12">#REF!</definedName>
    <definedName name="FUNC_ALLOCS_RS" localSheetId="13">#REF!</definedName>
    <definedName name="FUNC_ALLOCS_RS">#REF!</definedName>
    <definedName name="G" localSheetId="6">#REF!</definedName>
    <definedName name="G" localSheetId="12">#REF!</definedName>
    <definedName name="G" localSheetId="13">#REF!</definedName>
    <definedName name="G">#REF!</definedName>
    <definedName name="gbdfgdfdfzvc" localSheetId="6" hidden="1">{#N/A,#N/A,FALSE,"ALLOC"}</definedName>
    <definedName name="gbdfgdfdfzvc" hidden="1">{#N/A,#N/A,FALSE,"ALLOC"}</definedName>
    <definedName name="gbdfgzdfvvc" localSheetId="6" hidden="1">{#N/A,#N/A,FALSE,"EXPENSE"}</definedName>
    <definedName name="gbdfgzdfvvc" hidden="1">{#N/A,#N/A,FALSE,"EXPENSE"}</definedName>
    <definedName name="gdfgdvzxcvc" localSheetId="6" hidden="1">{#N/A,#N/A,FALSE,"EXPENSE"}</definedName>
    <definedName name="gdfgdvzxcvc" hidden="1">{#N/A,#N/A,FALSE,"EXPENSE"}</definedName>
    <definedName name="gdfgdzfdzfvxzc" localSheetId="6" hidden="1">{#N/A,#N/A,FALSE,"ALLOC"}</definedName>
    <definedName name="gdfgdzfdzfvxzc" hidden="1">{#N/A,#N/A,FALSE,"ALLOC"}</definedName>
    <definedName name="gdfgfbcvbcv" localSheetId="6" hidden="1">{#N/A,#N/A,FALSE,"EXPENSE"}</definedName>
    <definedName name="gdfgfbcvbcv" hidden="1">{#N/A,#N/A,FALSE,"EXPENSE"}</definedName>
    <definedName name="gdfgfvcxvcx" localSheetId="6" hidden="1">{#N/A,#N/A,FALSE,"ALLOC"}</definedName>
    <definedName name="gdfgfvcxvcx" hidden="1">{#N/A,#N/A,FALSE,"ALLOC"}</definedName>
    <definedName name="gdgddgd" localSheetId="6" hidden="1">{#N/A,#N/A,FALSE,"EXPENSE"}</definedName>
    <definedName name="gdgddgd" hidden="1">{#N/A,#N/A,FALSE,"EXPENSE"}</definedName>
    <definedName name="gdsfgdcvcx" localSheetId="6" hidden="1">{#N/A,#N/A,FALSE,"EXPENSE"}</definedName>
    <definedName name="gdsfgdcvcx" hidden="1">{#N/A,#N/A,FALSE,"EXPENSE"}</definedName>
    <definedName name="gdsfgdfvgzcxvcxz" localSheetId="6" hidden="1">{#N/A,#N/A,FALSE,"EXPENSE"}</definedName>
    <definedName name="gdsfgdfvgzcxvcxz" hidden="1">{#N/A,#N/A,FALSE,"EXPENSE"}</definedName>
    <definedName name="gdsgdfvcxvxc" localSheetId="6" hidden="1">{#N/A,#N/A,FALSE,"EXPENSE"}</definedName>
    <definedName name="gdsgdfvcxvxc" hidden="1">{#N/A,#N/A,FALSE,"EXPENSE"}</definedName>
    <definedName name="gfgsdftesrt" localSheetId="6" hidden="1">{#N/A,#N/A,FALSE,"EXPENSE"}</definedName>
    <definedName name="gfgsdftesrt" hidden="1">{#N/A,#N/A,FALSE,"EXPENSE"}</definedName>
    <definedName name="gfhbgfggbvcvcx" localSheetId="6" hidden="1">{#N/A,#N/A,FALSE,"EXPENSE"}</definedName>
    <definedName name="gfhbgfggbvcvcx" hidden="1">{#N/A,#N/A,FALSE,"EXPENSE"}</definedName>
    <definedName name="gfhfgfbcvcv" localSheetId="6" hidden="1">{#N/A,#N/A,FALSE,"EXPENSE"}</definedName>
    <definedName name="gfhfgfbcvcv" hidden="1">{#N/A,#N/A,FALSE,"EXPENSE"}</definedName>
    <definedName name="gfhfxcxvcxzv" localSheetId="6" hidden="1">{#N/A,#N/A,FALSE,"EXPENSE"}</definedName>
    <definedName name="gfhfxcxvcxzv" hidden="1">{#N/A,#N/A,FALSE,"EXPENSE"}</definedName>
    <definedName name="gfhsdzfzasdfSAF" localSheetId="6" hidden="1">{#N/A,#N/A,FALSE,"ALLOC"}</definedName>
    <definedName name="gfhsdzfzasdfSAF" hidden="1">{#N/A,#N/A,FALSE,"ALLOC"}</definedName>
    <definedName name="gfhshyghgf" localSheetId="6" hidden="1">{#N/A,#N/A,FALSE,"EXPENSE"}</definedName>
    <definedName name="gfhshyghgf" hidden="1">{#N/A,#N/A,FALSE,"EXPENSE"}</definedName>
    <definedName name="gfnhsfgdzvc" localSheetId="6" hidden="1">{#N/A,#N/A,FALSE,"ALLOC"}</definedName>
    <definedName name="gfnhsfgdzvc" hidden="1">{#N/A,#N/A,FALSE,"ALLOC"}</definedName>
    <definedName name="gfsgesrwerwer" localSheetId="6" hidden="1">{#N/A,#N/A,FALSE,"EXPENSE"}</definedName>
    <definedName name="gfsgesrwerwer" hidden="1">{#N/A,#N/A,FALSE,"EXPENSE"}</definedName>
    <definedName name="gggg" localSheetId="6" hidden="1">{#N/A,#N/A,FALSE,"EXPENSE"}</definedName>
    <definedName name="gggg" hidden="1">{#N/A,#N/A,FALSE,"EXPENSE"}</definedName>
    <definedName name="ggggg" localSheetId="6" hidden="1">{#N/A,#N/A,FALSE,"EXPENSE"}</definedName>
    <definedName name="ggggg" hidden="1">{#N/A,#N/A,FALSE,"EXPENSE"}</definedName>
    <definedName name="gggggg" localSheetId="6" hidden="1">{#N/A,#N/A,FALSE,"EXPENSE"}</definedName>
    <definedName name="gggggg" hidden="1">{#N/A,#N/A,FALSE,"EXPENSE"}</definedName>
    <definedName name="ghsfgdszfzsdf" localSheetId="6" hidden="1">{#N/A,#N/A,FALSE,"EXPENSE"}</definedName>
    <definedName name="ghsfgdszfzsdf" hidden="1">{#N/A,#N/A,FALSE,"EXPENSE"}</definedName>
    <definedName name="glenivyrecon" localSheetId="6">#REF!</definedName>
    <definedName name="glenivyrecon">#REF!</definedName>
    <definedName name="gretertertert" localSheetId="6" hidden="1">{#N/A,#N/A,FALSE,"EXPENSE"}</definedName>
    <definedName name="gretertertert" hidden="1">{#N/A,#N/A,FALSE,"EXPENSE"}</definedName>
    <definedName name="gsdfgdzcvzcxvc" localSheetId="6" hidden="1">{#N/A,#N/A,FALSE,"EXPENSE"}</definedName>
    <definedName name="gsdfgdzcvzcxvc" hidden="1">{#N/A,#N/A,FALSE,"EXPENSE"}</definedName>
    <definedName name="gsdfgdzfzdvcxz" localSheetId="6" hidden="1">{#N/A,#N/A,FALSE,"EXPENSE"}</definedName>
    <definedName name="gsdfgdzfzdvcxz" hidden="1">{#N/A,#N/A,FALSE,"EXPENSE"}</definedName>
    <definedName name="gsdfgzsdfzsdcs" localSheetId="6" hidden="1">{#N/A,#N/A,FALSE,"EXPENSE"}</definedName>
    <definedName name="gsdfgzsdfzsdcs" hidden="1">{#N/A,#N/A,FALSE,"EXPENSE"}</definedName>
    <definedName name="gsfdgzdfcxv" localSheetId="6" hidden="1">{#N/A,#N/A,FALSE,"EXPENSE"}</definedName>
    <definedName name="gsfdgzdfcxv" hidden="1">{#N/A,#N/A,FALSE,"EXPENSE"}</definedName>
    <definedName name="H" localSheetId="6">#REF!</definedName>
    <definedName name="H" localSheetId="12">#REF!</definedName>
    <definedName name="H" localSheetId="13">#REF!</definedName>
    <definedName name="H">#REF!</definedName>
    <definedName name="helenrecon">#REF!</definedName>
    <definedName name="hfgdfdcvc" localSheetId="6" hidden="1">{#N/A,#N/A,FALSE,"EXPENSE"}</definedName>
    <definedName name="hfgdfdcvc" hidden="1">{#N/A,#N/A,FALSE,"EXPENSE"}</definedName>
    <definedName name="hgfhngfvbvcb" localSheetId="6" hidden="1">{#N/A,#N/A,FALSE,"EXPENSE"}</definedName>
    <definedName name="hgfhngfvbvcb" hidden="1">{#N/A,#N/A,FALSE,"EXPENSE"}</definedName>
    <definedName name="hgfhsfdgadgfzdv" localSheetId="6" hidden="1">{#N/A,#N/A,FALSE,"EXPENSE"}</definedName>
    <definedName name="hgfhsfdgadgfzdv" hidden="1">{#N/A,#N/A,FALSE,"EXPENSE"}</definedName>
    <definedName name="hghfdghfgh" localSheetId="6" hidden="1">{#N/A,#N/A,FALSE,"EXPENSE"}</definedName>
    <definedName name="hghfdghfgh" hidden="1">{#N/A,#N/A,FALSE,"EXPENSE"}</definedName>
    <definedName name="hgsfdgdzgfdszfds" localSheetId="6" hidden="1">{#N/A,#N/A,FALSE,"EXPENSE"}</definedName>
    <definedName name="hgsfdgdzgfdszfds" hidden="1">{#N/A,#N/A,FALSE,"EXPENSE"}</definedName>
    <definedName name="hhfghfh" localSheetId="6" hidden="1">{#N/A,#N/A,FALSE,"EXPENSE"}</definedName>
    <definedName name="hhfghfh" hidden="1">{#N/A,#N/A,FALSE,"EXPENSE"}</definedName>
    <definedName name="hhgbvxcv" localSheetId="6" hidden="1">{#N/A,#N/A,FALSE,"EXPENSE"}</definedName>
    <definedName name="hhgbvxcv" hidden="1">{#N/A,#N/A,FALSE,"EXPENSE"}</definedName>
    <definedName name="hhh" hidden="1">{#N/A,#N/A,FALSE,"Assessment";#N/A,#N/A,FALSE,"Staffing";#N/A,#N/A,FALSE,"Hires";#N/A,#N/A,FALSE,"Assumptions"}</definedName>
    <definedName name="hhhh" localSheetId="6" hidden="1">{#N/A,#N/A,FALSE,"EXPENSE"}</definedName>
    <definedName name="hhhh" hidden="1">{#N/A,#N/A,FALSE,"EXPENSE"}</definedName>
    <definedName name="hhhhh" localSheetId="6" hidden="1">{#N/A,#N/A,FALSE,"ALLOC"}</definedName>
    <definedName name="hhhhh" hidden="1">{#N/A,#N/A,FALSE,"ALLOC"}</definedName>
    <definedName name="hjgfhgfhgf" localSheetId="6" hidden="1">{#N/A,#N/A,FALSE,"EXPENSE"}</definedName>
    <definedName name="hjgfhgfhgf" hidden="1">{#N/A,#N/A,FALSE,"EXPENSE"}</definedName>
    <definedName name="hnftgszdgfzsdfv" localSheetId="6" hidden="1">{#N/A,#N/A,FALSE,"EXPENSE"}</definedName>
    <definedName name="hnftgszdgfzsdfv" hidden="1">{#N/A,#N/A,FALSE,"EXPENSE"}</definedName>
    <definedName name="holding1" localSheetId="6">#REF!</definedName>
    <definedName name="holding1">#REF!</definedName>
    <definedName name="holding2" localSheetId="6">#REF!</definedName>
    <definedName name="holding2">#REF!</definedName>
    <definedName name="holding3" localSheetId="6">#REF!</definedName>
    <definedName name="holding3">#REF!</definedName>
    <definedName name="HOURS" localSheetId="6">#REF!</definedName>
    <definedName name="HOURS">#REF!</definedName>
    <definedName name="Housing" localSheetId="6">#REF!</definedName>
    <definedName name="Housing">#REF!</definedName>
    <definedName name="hshgsgfgdfg" localSheetId="6" hidden="1">{#N/A,#N/A,FALSE,"ALLOC"}</definedName>
    <definedName name="hshgsgfgdfg" hidden="1">{#N/A,#N/A,FALSE,"ALLOC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6" hidden="1">{#N/A,#N/A,FALSE,"EXPENSE"}</definedName>
    <definedName name="htyrtyfghfg" hidden="1">{#N/A,#N/A,FALSE,"EXPENSE"}</definedName>
    <definedName name="ID_sorted" localSheetId="6">#REF!</definedName>
    <definedName name="ID_sorted" localSheetId="12">#REF!</definedName>
    <definedName name="ID_sorted" localSheetId="13">#REF!</definedName>
    <definedName name="ID_sorted" localSheetId="8">#REF!</definedName>
    <definedName name="ID_sorted">#REF!</definedName>
    <definedName name="iiittuty" localSheetId="6" hidden="1">{#N/A,#N/A,FALSE,"EXPENSE"}</definedName>
    <definedName name="iiittuty" hidden="1">{#N/A,#N/A,FALSE,"EXPENSE"}</definedName>
    <definedName name="IMT_EDATE">#REF!</definedName>
    <definedName name="IMT_Start">#REF!</definedName>
    <definedName name="IMT_Window">#REF!</definedName>
    <definedName name="In.3" localSheetId="6">#REF!</definedName>
    <definedName name="In.3">#REF!</definedName>
    <definedName name="INACTIVE" localSheetId="6">#REF!</definedName>
    <definedName name="INACTIVE">#REF!</definedName>
    <definedName name="IND_09" localSheetId="6">#REF!</definedName>
    <definedName name="IND_09" localSheetId="12">#REF!</definedName>
    <definedName name="IND_09" localSheetId="13">#REF!</definedName>
    <definedName name="IND_09">#REF!</definedName>
    <definedName name="INDEX" localSheetId="6">#REF!</definedName>
    <definedName name="INDEX" localSheetId="12">#REF!</definedName>
    <definedName name="INDEX" localSheetId="13">#REF!</definedName>
    <definedName name="INDEX">#REF!</definedName>
    <definedName name="INPUT">#REF!</definedName>
    <definedName name="INPUT_1">#REF!</definedName>
    <definedName name="INPUT_2">#REF!</definedName>
    <definedName name="INPUT2" localSheetId="6">#REF!</definedName>
    <definedName name="INSUR" localSheetId="6">#REF!</definedName>
    <definedName name="INSUR">#REF!</definedName>
    <definedName name="Insurance1">#REF!</definedName>
    <definedName name="Insurance2">#REF!</definedName>
    <definedName name="INT_TAX_DEF" localSheetId="12">#REF!</definedName>
    <definedName name="INT_TAX_DEF" localSheetId="13">#REF!</definedName>
    <definedName name="INT_TAX_DEF">#REF!</definedName>
    <definedName name="INT_TAX_DEF2">#REF!</definedName>
    <definedName name="INTER_CO_PROFIT">#REF!</definedName>
    <definedName name="INTERCO">#REF!</definedName>
    <definedName name="Interest">#REF!</definedName>
    <definedName name="InterestSynch" localSheetId="12">#REF!</definedName>
    <definedName name="InterestSynch" localSheetId="13">#REF!</definedName>
    <definedName name="InterestSynch">#REF!</definedName>
    <definedName name="INVENTOR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6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6" hidden="1">{#N/A,#N/A,FALSE,"EXPENSE"}</definedName>
    <definedName name="iuiyiiyi" hidden="1">{#N/A,#N/A,FALSE,"EXPENSE"}</definedName>
    <definedName name="iutyutytyu" localSheetId="6" hidden="1">{#N/A,#N/A,FALSE,"EXPENSE"}</definedName>
    <definedName name="iutyutytyu" hidden="1">{#N/A,#N/A,FALSE,"EXPENSE"}</definedName>
    <definedName name="jack" localSheetId="6">#REF!</definedName>
    <definedName name="jack">#REF!</definedName>
    <definedName name="JE_REV_ADJ" localSheetId="6">#REF!</definedName>
    <definedName name="JE_REV_ADJ" localSheetId="12">#REF!</definedName>
    <definedName name="JE_REV_ADJ" localSheetId="13">#REF!</definedName>
    <definedName name="JE_REV_ADJ">#REF!</definedName>
    <definedName name="JE27Recon" localSheetId="6">#REF!</definedName>
    <definedName name="JE27Recon" localSheetId="12">#REF!</definedName>
    <definedName name="JE27Recon" localSheetId="13">#REF!</definedName>
    <definedName name="jgjddd" localSheetId="6" hidden="1">{#N/A,#N/A,FALSE,"EXPENSE"}</definedName>
    <definedName name="jgjddd" hidden="1">{#N/A,#N/A,FALSE,"EXPENSE"}</definedName>
    <definedName name="jgjfgjghj" localSheetId="6" hidden="1">{#N/A,#N/A,FALSE,"EXPENSE"}</definedName>
    <definedName name="jgjfgjghj" hidden="1">{#N/A,#N/A,FALSE,"EXPENSE"}</definedName>
    <definedName name="jgjghfhd" localSheetId="6" hidden="1">{#N/A,#N/A,FALSE,"EXPENSE"}</definedName>
    <definedName name="jgjghfhd" hidden="1">{#N/A,#N/A,FALSE,"EXPENSE"}</definedName>
    <definedName name="jgjythfg" localSheetId="6" hidden="1">{#N/A,#N/A,FALSE,"EXPENSE"}</definedName>
    <definedName name="jgjythfg" hidden="1">{#N/A,#N/A,FALSE,"EXPENSE"}</definedName>
    <definedName name="jj" localSheetId="6" hidden="1">{"Page 1",#N/A,FALSE,"Sheet1";"Page 2",#N/A,FALSE,"Sheet1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" localSheetId="6" hidden="1">{#N/A,#N/A,FALSE,"EXPENSE"}</definedName>
    <definedName name="jjjj" hidden="1">{#N/A,#N/A,FALSE,"EXPENSE"}</definedName>
    <definedName name="jjjjjjjj" hidden="1">OFFSET(CompRange1Main,9,0,COUNTA(CompRange1Main)-COUNTA(#REF!),1)</definedName>
    <definedName name="jnhjhjggh" localSheetId="6" hidden="1">{#N/A,#N/A,FALSE,"EXPENSE"}</definedName>
    <definedName name="jnhjhjggh" hidden="1">{#N/A,#N/A,FALSE,"EXPENSE"}</definedName>
    <definedName name="jnmhgjdbcxbvc" localSheetId="6" hidden="1">{#N/A,#N/A,FALSE,"EXPENSE"}</definedName>
    <definedName name="jnmhgjdbcxbvc" hidden="1">{#N/A,#N/A,FALSE,"EXPENSE"}</definedName>
    <definedName name="Joint_owner" localSheetId="6">#REF!</definedName>
    <definedName name="Joint_owner" localSheetId="12">#REF!</definedName>
    <definedName name="Joint_owner" localSheetId="13">#REF!</definedName>
    <definedName name="Joint_owner">#REF!</definedName>
    <definedName name="jukyukyujkyjm" localSheetId="6" hidden="1">{#N/A,#N/A,FALSE,"EXPENSE"}</definedName>
    <definedName name="jukyukyujkyjm" hidden="1">{#N/A,#N/A,FALSE,"EXPENSE"}</definedName>
    <definedName name="JURIS" localSheetId="6">#REF!</definedName>
    <definedName name="juyjghjghjgt" localSheetId="6" hidden="1">{#N/A,#N/A,FALSE,"EXPENSE"}</definedName>
    <definedName name="juyjghjghjgt" hidden="1">{#N/A,#N/A,FALSE,"EXPENSE"}</definedName>
    <definedName name="jytuyutyu" localSheetId="6" hidden="1">{#N/A,#N/A,FALSE,"EXPENSE"}</definedName>
    <definedName name="jytuyutyu" hidden="1">{#N/A,#N/A,FALSE,"EXPENSE"}</definedName>
    <definedName name="k" localSheetId="6" hidden="1">{"Page 1",#N/A,FALSE,"Sheet1";"Page 2",#N/A,FALSE,"Sheet1"}</definedName>
    <definedName name="k" hidden="1">{"Page 1",#N/A,FALSE,"Sheet1";"Page 2",#N/A,FALSE,"Sheet1"}</definedName>
    <definedName name="K200_A" localSheetId="6">#REF!</definedName>
    <definedName name="K200_A" localSheetId="12">#REF!</definedName>
    <definedName name="K200_A" localSheetId="13">#REF!</definedName>
    <definedName name="K200_A">#REF!</definedName>
    <definedName name="K202_A" localSheetId="6">#REF!</definedName>
    <definedName name="K202_A" localSheetId="12">#REF!</definedName>
    <definedName name="K202_A" localSheetId="13">#REF!</definedName>
    <definedName name="K202_A">#REF!</definedName>
    <definedName name="K204_A" localSheetId="6">#REF!</definedName>
    <definedName name="K204_A" localSheetId="12">#REF!</definedName>
    <definedName name="K204_A" localSheetId="13">#REF!</definedName>
    <definedName name="K204_A">#REF!</definedName>
    <definedName name="K220_A" localSheetId="6">#REF!</definedName>
    <definedName name="K220_A" localSheetId="12">#REF!</definedName>
    <definedName name="K220_A" localSheetId="13">#REF!</definedName>
    <definedName name="K220_A">#REF!</definedName>
    <definedName name="K240_A" localSheetId="6">#REF!</definedName>
    <definedName name="K240_A" localSheetId="12">#REF!</definedName>
    <definedName name="K240_A" localSheetId="13">#REF!</definedName>
    <definedName name="K240_A">#REF!</definedName>
    <definedName name="K242_A" localSheetId="6">#REF!</definedName>
    <definedName name="K242_A" localSheetId="12">#REF!</definedName>
    <definedName name="K242_A" localSheetId="13">#REF!</definedName>
    <definedName name="K242_A">#REF!</definedName>
    <definedName name="K244_A" localSheetId="6">#REF!</definedName>
    <definedName name="K244_A" localSheetId="12">#REF!</definedName>
    <definedName name="K244_A" localSheetId="13">#REF!</definedName>
    <definedName name="K244_A">#REF!</definedName>
    <definedName name="K246_A" localSheetId="6">#REF!</definedName>
    <definedName name="K246_A" localSheetId="12">#REF!</definedName>
    <definedName name="K246_A" localSheetId="13">#REF!</definedName>
    <definedName name="K246_A">#REF!</definedName>
    <definedName name="K248_A" localSheetId="6">#REF!</definedName>
    <definedName name="K248_A" localSheetId="12">#REF!</definedName>
    <definedName name="K248_A" localSheetId="13">#REF!</definedName>
    <definedName name="K248_A">#REF!</definedName>
    <definedName name="K627_A" localSheetId="6">#REF!</definedName>
    <definedName name="K627_A" localSheetId="12">#REF!</definedName>
    <definedName name="K627_A" localSheetId="13">#REF!</definedName>
    <definedName name="K627_A">#REF!</definedName>
    <definedName name="KAW" hidden="1">#REF!</definedName>
    <definedName name="kgkgjkghkj" localSheetId="6" hidden="1">{#N/A,#N/A,FALSE,"EXPENSE"}</definedName>
    <definedName name="kgkgjkghkj" hidden="1">{#N/A,#N/A,FALSE,"EXPENSE"}</definedName>
    <definedName name="khgkjgkghkhj" localSheetId="6" hidden="1">{#N/A,#N/A,FALSE,"EXPENSE"}</definedName>
    <definedName name="khgkjgkghkhj" hidden="1">{#N/A,#N/A,FALSE,"EXPENSE"}</definedName>
    <definedName name="khkhkhkh" localSheetId="6" hidden="1">{#N/A,#N/A,FALSE,"EXPENSE"}</definedName>
    <definedName name="khkhkhkh" hidden="1">{#N/A,#N/A,FALSE,"EXPENSE"}</definedName>
    <definedName name="kkhkjhkjh" localSheetId="6" hidden="1">{#N/A,#N/A,FALSE,"EXPENSE"}</definedName>
    <definedName name="kkhkjhkjh" hidden="1">{#N/A,#N/A,FALSE,"EXPENSE"}</definedName>
    <definedName name="kkk" localSheetId="6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6" hidden="1">{#N/A,#N/A,FALSE,"ALLOC"}</definedName>
    <definedName name="kuhgjghjghj" hidden="1">{#N/A,#N/A,FALSE,"ALLOC"}</definedName>
    <definedName name="kyukytjgdhfgfd" localSheetId="6" hidden="1">{#N/A,#N/A,FALSE,"EXPENSE"}</definedName>
    <definedName name="kyukytjgdhfgfd" hidden="1">{#N/A,#N/A,FALSE,"EXPENSE"}</definedName>
    <definedName name="LABOR_DATA" localSheetId="6">#REF!</definedName>
    <definedName name="LABOR_DATA" localSheetId="12">#REF!</definedName>
    <definedName name="LABOR_DATA" localSheetId="13">#REF!</definedName>
    <definedName name="LABOR_DATA">#REF!</definedName>
    <definedName name="LAG" localSheetId="6">#REF!</definedName>
    <definedName name="LAG">#REF!</definedName>
    <definedName name="left1" localSheetId="6">#REF!</definedName>
    <definedName name="left1">#REF!</definedName>
    <definedName name="left2" localSheetId="6">#REF!</definedName>
    <definedName name="left2">#REF!</definedName>
    <definedName name="Legal" localSheetId="6">#REF!</definedName>
    <definedName name="Legal">#REF!</definedName>
    <definedName name="LIAB">#REF!</definedName>
    <definedName name="LIAISON" localSheetId="12">#REF!</definedName>
    <definedName name="LIAISON" localSheetId="13">#REF!</definedName>
    <definedName name="LIAISON">#REF!</definedName>
    <definedName name="LIFEDEP">#REF!</definedName>
    <definedName name="LIFEDEPHARRIS">#REF!</definedName>
    <definedName name="limcount" hidden="1">1</definedName>
    <definedName name="LINE01" localSheetId="6">#REF!</definedName>
    <definedName name="LINE01">#REF!</definedName>
    <definedName name="LINE02" localSheetId="6">#REF!</definedName>
    <definedName name="LINE02">#REF!</definedName>
    <definedName name="LINE04" localSheetId="6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E4">#REF!</definedName>
    <definedName name="LINE5" localSheetId="6">#REF!</definedName>
    <definedName name="LINE5">#REF!</definedName>
    <definedName name="LINE6" localSheetId="6">#REF!</definedName>
    <definedName name="LINE6">#REF!</definedName>
    <definedName name="Line7" localSheetId="6">#REF!</definedName>
    <definedName name="Line7">#REF!</definedName>
    <definedName name="LINE8">#REF!</definedName>
    <definedName name="LINE9">#REF!</definedName>
    <definedName name="ListOffset" hidden="1">1</definedName>
    <definedName name="lk" localSheetId="6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6" hidden="1">{#N/A,#N/A,FALSE,"ALLOC"}</definedName>
    <definedName name="lkfyhjfghfdgdgf" hidden="1">{#N/A,#N/A,FALSE,"ALLOC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6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6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6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6" hidden="1">{#N/A,#N/A,FALSE,"EXPENSE"}</definedName>
    <definedName name="lllllll" hidden="1">{#N/A,#N/A,FALSE,"EXPENSE"}</definedName>
    <definedName name="llmmn" localSheetId="6" hidden="1">{#N/A,#N/A,FALSE,"EXPENSE"}</definedName>
    <definedName name="llmmn" hidden="1">{#N/A,#N/A,FALSE,"EXPENSE"}</definedName>
    <definedName name="LOBBYING" localSheetId="6">#REF!</definedName>
    <definedName name="LOBBYING" localSheetId="12">#REF!</definedName>
    <definedName name="LOBBYING" localSheetId="13">#REF!</definedName>
    <definedName name="LOBBYING">#REF!</definedName>
    <definedName name="LOCALSALES">#REF!</definedName>
    <definedName name="LTIP" localSheetId="6">#REF!</definedName>
    <definedName name="LTIP">#REF!</definedName>
    <definedName name="LTIPpg1" localSheetId="6">#REF!</definedName>
    <definedName name="LTIPpg1">#REF!</definedName>
    <definedName name="LTIPpg2" localSheetId="6">#REF!</definedName>
    <definedName name="LTIPpg2">#REF!</definedName>
    <definedName name="LYN" localSheetId="6">#REF!</definedName>
    <definedName name="LYN">#REF!</definedName>
    <definedName name="m" localSheetId="6" hidden="1">{"Page 1",#N/A,FALSE,"Sheet1";"Page 2",#N/A,FALSE,"Sheet1"}</definedName>
    <definedName name="m" hidden="1">{"Page 1",#N/A,FALSE,"Sheet1";"Page 2",#N/A,FALSE,"Sheet1"}</definedName>
    <definedName name="M_1" localSheetId="6">#REF!</definedName>
    <definedName name="M_1">#REF!</definedName>
    <definedName name="M_PlaceofPath" hidden="1">"F:\HDEMOTT\DATA\vdf\amt_vdf.xls"</definedName>
    <definedName name="MAIN" localSheetId="6">#REF!</definedName>
    <definedName name="MAIN">#REF!</definedName>
    <definedName name="Map" localSheetId="6">#REF!</definedName>
    <definedName name="MapJobTypes" localSheetId="6">#REF!</definedName>
    <definedName name="MAR_1" localSheetId="12">#REF!</definedName>
    <definedName name="MAR_1" localSheetId="13">#REF!</definedName>
    <definedName name="MAR_1">#REF!</definedName>
    <definedName name="MAR_3" localSheetId="12">#REF!</definedName>
    <definedName name="MAR_3" localSheetId="13">#REF!</definedName>
    <definedName name="MAR_3">#REF!</definedName>
    <definedName name="Marine1" localSheetId="6">#REF!</definedName>
    <definedName name="Marine1">#REF!</definedName>
    <definedName name="Marine2" localSheetId="6">#REF!</definedName>
    <definedName name="Marine2">#REF!</definedName>
    <definedName name="Marine3" localSheetId="6">#REF!</definedName>
    <definedName name="Marine3">#REF!</definedName>
    <definedName name="MARY_T">#REF!</definedName>
    <definedName name="May1Forecast" localSheetId="6" hidden="1">{"Page 1",#N/A,FALSE,"Sheet1";"Page 2",#N/A,FALSE,"Sheet1"}</definedName>
    <definedName name="May1Forecast" hidden="1">{"Page 1",#N/A,FALSE,"Sheet1";"Page 2",#N/A,FALSE,"Sheet1"}</definedName>
    <definedName name="MayForecast" localSheetId="6" hidden="1">{"Page 1",#N/A,FALSE,"Sheet1";"Page 2",#N/A,FALSE,"Sheet1"}</definedName>
    <definedName name="MayForecast" hidden="1">{"Page 1",#N/A,FALSE,"Sheet1";"Page 2",#N/A,FALSE,"Sheet1"}</definedName>
    <definedName name="medicalrecon" localSheetId="6">#REF!</definedName>
    <definedName name="medicalrecon">#REF!</definedName>
    <definedName name="MeterReading2004" localSheetId="6">#REF!</definedName>
    <definedName name="MFR_PP" localSheetId="6">#REF!</definedName>
    <definedName name="MFR_PP" localSheetId="12">#REF!</definedName>
    <definedName name="MFR_PP" localSheetId="13">#REF!</definedName>
    <definedName name="MFR_PP">#REF!</definedName>
    <definedName name="MICP" localSheetId="6">#REF!</definedName>
    <definedName name="MICP">#REF!</definedName>
    <definedName name="MINEFEE" localSheetId="6">#REF!</definedName>
    <definedName name="MINEFEE">#REF!</definedName>
    <definedName name="MINROY" localSheetId="6">#REF!</definedName>
    <definedName name="MINROY">#REF!</definedName>
    <definedName name="Mis" localSheetId="6">#REF!</definedName>
    <definedName name="Mis" localSheetId="12">#REF!</definedName>
    <definedName name="Mis" localSheetId="13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localSheetId="6" hidden="1">{#N/A,#N/A,FALSE,"EXPENSE"}</definedName>
    <definedName name="mmmmmmmm" hidden="1">{#N/A,#N/A,FALSE,"EXPENSE"}</definedName>
    <definedName name="MMRate">#REF!</definedName>
    <definedName name="mn" localSheetId="6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6" hidden="1">{#N/A,#N/A,FALSE,"EXPENSE"}</definedName>
    <definedName name="mnhngfxvbcvx" hidden="1">{#N/A,#N/A,FALSE,"EXPENSE"}</definedName>
    <definedName name="MONTH_1" localSheetId="6">#REF!</definedName>
    <definedName name="MONTH_1" localSheetId="12">#REF!</definedName>
    <definedName name="MONTH_1" localSheetId="13">#REF!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R_BS" localSheetId="6">#REF!</definedName>
    <definedName name="MOR_BS">#REF!</definedName>
    <definedName name="mypassword" hidden="1">"chuck"</definedName>
    <definedName name="n" localSheetId="6" hidden="1">{"Page 1",#N/A,FALSE,"Sheet1";"Page 2",#N/A,FALSE,"Sheet1"}</definedName>
    <definedName name="n" hidden="1">{"Page 1",#N/A,FALSE,"Sheet1";"Page 2",#N/A,FALSE,"Sheet1"}</definedName>
    <definedName name="new" localSheetId="6" hidden="1">{#N/A,#N/A,FALSE,"EXPENSE"}</definedName>
    <definedName name="NewProject" localSheetId="6">#REF!</definedName>
    <definedName name="NFIP" localSheetId="12">#REF!</definedName>
    <definedName name="NFIP" localSheetId="13">#REF!</definedName>
    <definedName name="NFIP">#REF!</definedName>
    <definedName name="Ngas_Volume_Conversion">#REF!</definedName>
    <definedName name="nghmndghbfdxgfd" localSheetId="6" hidden="1">{#N/A,#N/A,FALSE,"EXPENSE"}</definedName>
    <definedName name="nghmndghbfdxgfd" hidden="1">{#N/A,#N/A,FALSE,"EXPENSE"}</definedName>
    <definedName name="nhgmnbcvbvc" localSheetId="6" hidden="1">{#N/A,#N/A,FALSE,"EXPENSE"}</definedName>
    <definedName name="nhgmnbcvbvc" hidden="1">{#N/A,#N/A,FALSE,"EXPENSE"}</definedName>
    <definedName name="nhmhgnbvnvb" localSheetId="6" hidden="1">{#N/A,#N/A,FALSE,"ALLOC"}</definedName>
    <definedName name="nhmhgnbvnvb" hidden="1">{#N/A,#N/A,FALSE,"ALLOC"}</definedName>
    <definedName name="nhnjfgdzfvcv" localSheetId="6" hidden="1">{#N/A,#N/A,FALSE,"EXPENSE"}</definedName>
    <definedName name="nhnjfgdzfvcv" hidden="1">{#N/A,#N/A,FALSE,"EXPENSE"}</definedName>
    <definedName name="njhgnfgchfgbf" localSheetId="6" hidden="1">{#N/A,#N/A,FALSE,"EXPENSE"}</definedName>
    <definedName name="njhgnfgchfgbf" hidden="1">{#N/A,#N/A,FALSE,"EXPENSE"}</definedName>
    <definedName name="njhhgnbvbvcb" localSheetId="6" hidden="1">{#N/A,#N/A,FALSE,"ALLOC"}</definedName>
    <definedName name="njhhgnbvbvcb" hidden="1">{#N/A,#N/A,FALSE,"ALLOC"}</definedName>
    <definedName name="nonadvance" localSheetId="6">#REF!</definedName>
    <definedName name="nonadvance">#REF!</definedName>
    <definedName name="NonBroker" localSheetId="12">#REF!</definedName>
    <definedName name="NonBroker" localSheetId="13">#REF!</definedName>
    <definedName name="NonBroker">#REF!</definedName>
    <definedName name="NonDedEnter">#REF!</definedName>
    <definedName name="NonDisrPension">#REF!</definedName>
    <definedName name="none" localSheetId="0" hidden="1">#REF!</definedName>
    <definedName name="none" hidden="1">#REF!</definedName>
    <definedName name="NONFUELREC" localSheetId="12">#REF!</definedName>
    <definedName name="NONFUELREC" localSheetId="13">#REF!</definedName>
    <definedName name="NONFUELREC">#REF!</definedName>
    <definedName name="NovAccts" localSheetId="6">#REF!</definedName>
    <definedName name="NovAccts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umber_of_Payments" localSheetId="6">MATCH(0.01,End_Bal,-1)+1</definedName>
    <definedName name="Number_of_Payments" localSheetId="0">MATCH(0.01,End_Bal,-1)+1</definedName>
    <definedName name="Number_of_Payments" localSheetId="12">MATCH(0.01,End_Bal,-1)+1</definedName>
    <definedName name="Number_of_Payments" localSheetId="13">MATCH(0.01,End_Bal,-1)+1</definedName>
    <definedName name="Number_of_Payments">MATCH(0.01,End_Bal,-1)+1</definedName>
    <definedName name="NvsASD" localSheetId="6">"V2001-12-31"</definedName>
    <definedName name="NvsASD" localSheetId="12">"V2001-12-31"</definedName>
    <definedName name="NvsASD" localSheetId="13">"V2001-12-31"</definedName>
    <definedName name="NvsASD" localSheetId="8">"V2001-12-31"</definedName>
    <definedName name="NvsASD">"V1998-12-31"</definedName>
    <definedName name="NvsAutoDrillOk">"VN"</definedName>
    <definedName name="NvsElapsedTime" localSheetId="6">0.00320937499782303</definedName>
    <definedName name="NvsElapsedTime" localSheetId="12">0.00320937499782303</definedName>
    <definedName name="NvsElapsedTime" localSheetId="13">0.00320937499782303</definedName>
    <definedName name="NvsElapsedTime" localSheetId="8">0.00320937499782303</definedName>
    <definedName name="NvsElapsedTime">0.018534722221375</definedName>
    <definedName name="NvsEndTime" localSheetId="6">37267.3413116898</definedName>
    <definedName name="NvsEndTime" localSheetId="12">37267.3413116898</definedName>
    <definedName name="NvsEndTime" localSheetId="13">37267.3413116898</definedName>
    <definedName name="NvsEndTime" localSheetId="8">37267.3413116898</definedName>
    <definedName name="NvsEndTime">36293.6235076389</definedName>
    <definedName name="NvsInstanceHook" localSheetId="6">Format_ISD_All</definedName>
    <definedName name="NvsInstanceHook" localSheetId="0">Format_ISD_All</definedName>
    <definedName name="NvsInstanceHook" localSheetId="12">Format_ISD_All</definedName>
    <definedName name="NvsInstanceHook" localSheetId="13">Format_ISD_All</definedName>
    <definedName name="NvsInstanceHook">Format_ISD_All</definedName>
    <definedName name="NvsInstSpec">"%"</definedName>
    <definedName name="NvsLayoutType">"M3"</definedName>
    <definedName name="NvsNplSpec">"%,X,RZT.ACCOUNT.robyn,CZT.ACCOUNT.robyn"</definedName>
    <definedName name="NvsPanelEffdt" localSheetId="6">"V1994-06-30"</definedName>
    <definedName name="NvsPanelEffdt" localSheetId="12">"V1994-06-30"</definedName>
    <definedName name="NvsPanelEffdt" localSheetId="13">"V1994-06-30"</definedName>
    <definedName name="NvsPanelEffdt" localSheetId="8">"V1994-06-30"</definedName>
    <definedName name="NvsPanelEffdt">"V1996-01-01"</definedName>
    <definedName name="NvsPanelSetid" localSheetId="6">"VFPC"</definedName>
    <definedName name="NvsPanelSetid" localSheetId="12">"VFPC"</definedName>
    <definedName name="NvsPanelSetid" localSheetId="13">"VFPC"</definedName>
    <definedName name="NvsPanelSetid" localSheetId="8">"VFPC"</definedName>
    <definedName name="NvsPanelSetid">"VFON"</definedName>
    <definedName name="NvsParentRef" localSheetId="8">#REF!</definedName>
    <definedName name="NvsParentRef">#REF!</definedName>
    <definedName name="NvsReqBU" localSheetId="6">"VFPC"</definedName>
    <definedName name="NvsReqBU" localSheetId="12">"VFPC"</definedName>
    <definedName name="NvsReqBU" localSheetId="13">"VFPC"</definedName>
    <definedName name="NvsReqBU" localSheetId="8">"VFPC"</definedName>
    <definedName name="NvsReqBU">"V05"</definedName>
    <definedName name="NvsReqBUOnly" localSheetId="6">"VY"</definedName>
    <definedName name="NvsReqBUOnly" localSheetId="12">"VY"</definedName>
    <definedName name="NvsReqBUOnly" localSheetId="13">"VY"</definedName>
    <definedName name="NvsReqBUOnly" localSheetId="8">"VY"</definedName>
    <definedName name="NvsReqBUOnly">"VN"</definedName>
    <definedName name="NvsSheetType">"M"</definedName>
    <definedName name="NvsTransLed">"VN"</definedName>
    <definedName name="NvsTreeASD" localSheetId="6">"V2001-12-31"</definedName>
    <definedName name="NvsTreeASD" localSheetId="12">"V2001-12-31"</definedName>
    <definedName name="NvsTreeASD" localSheetId="13">"V2001-12-31"</definedName>
    <definedName name="NvsTreeASD" localSheetId="8">"V2001-12-31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 localSheetId="6">#REF!</definedName>
    <definedName name="OAMORT_ADJ" localSheetId="12">#REF!</definedName>
    <definedName name="OAMORT_ADJ" localSheetId="13">#REF!</definedName>
    <definedName name="OAMORT_ADJ">#REF!</definedName>
    <definedName name="OctAccts" localSheetId="6">#REF!</definedName>
    <definedName name="OctAccts">#REF!</definedName>
    <definedName name="October_2108" localSheetId="12">#REF!</definedName>
    <definedName name="October_2108" localSheetId="13">#REF!</definedName>
    <definedName name="October_2108">#REF!</definedName>
    <definedName name="ofit_m_1">#REF!</definedName>
    <definedName name="ofit_request">#REF!</definedName>
    <definedName name="ofitrequest">#REF!</definedName>
    <definedName name="OilConv_Gal_Bbls">#REF!</definedName>
    <definedName name="OilConv_Gal_MBTU">#REF!</definedName>
    <definedName name="oiu" localSheetId="6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iverecon" localSheetId="6">#REF!</definedName>
    <definedName name="oliverecon">#REF!</definedName>
    <definedName name="OMCont">#REF!</definedName>
    <definedName name="OOM_ADJ" localSheetId="6">#REF!</definedName>
    <definedName name="OOM_ADJ" localSheetId="12">#REF!</definedName>
    <definedName name="OOM_ADJ" localSheetId="13">#REF!</definedName>
    <definedName name="OOM_ADJ">#REF!</definedName>
    <definedName name="op" localSheetId="6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VER" localSheetId="6">#REF!</definedName>
    <definedName name="OVER">#REF!</definedName>
    <definedName name="OVERCHECK">#REF!</definedName>
    <definedName name="p" localSheetId="6" hidden="1">{#N/A,#N/A,FALSE,"Aging Summary";#N/A,#N/A,FALSE,"Ratio Analysis";#N/A,#N/A,FALSE,"Test 120 Day Accts";#N/A,#N/A,FALSE,"Tickmarks"}</definedName>
    <definedName name="p" localSheetId="12" hidden="1">{"Page 1",#N/A,FALSE,"Sheet1";"Page 2",#N/A,FALSE,"Sheet1"}</definedName>
    <definedName name="p" localSheetId="13" hidden="1">{"Page 1",#N/A,FALSE,"Sheet1";"Page 2",#N/A,FALSE,"Sheet1"}</definedName>
    <definedName name="p" hidden="1">{#N/A,#N/A,FALSE,"Aging Summary";#N/A,#N/A,FALSE,"Ratio Analysis";#N/A,#N/A,FALSE,"Test 120 Day Accts";#N/A,#N/A,FALSE,"Tickmarks"}</definedName>
    <definedName name="PAGE_1" localSheetId="6">#REF!</definedName>
    <definedName name="PAGE_1">#REF!</definedName>
    <definedName name="PAGE_2" localSheetId="6">#REF!</definedName>
    <definedName name="PAGE_2">#REF!</definedName>
    <definedName name="PAGE1" localSheetId="12">#REF!</definedName>
    <definedName name="PAGE1" localSheetId="13">#REF!</definedName>
    <definedName name="PAGE1">#REF!</definedName>
    <definedName name="Page2" localSheetId="6">#REF!</definedName>
    <definedName name="PAGE2" localSheetId="12">#REF!</definedName>
    <definedName name="PAGE2" localSheetId="13">#REF!</definedName>
    <definedName name="Page2">#REF!</definedName>
    <definedName name="PAGE3" localSheetId="12">#REF!</definedName>
    <definedName name="PAGE3" localSheetId="13">#REF!</definedName>
    <definedName name="page4">#REF!</definedName>
    <definedName name="page5">#REF!</definedName>
    <definedName name="Pal_Workbook_GUID" hidden="1">"1KSSGF3ZWY3E3EQEL76D82LV"</definedName>
    <definedName name="pam" localSheetId="6" hidden="1">{#N/A,#N/A,FALSE,"ALLOC"}</definedName>
    <definedName name="pam" hidden="1">{#N/A,#N/A,FALSE,"ALLOC"}</definedName>
    <definedName name="PARTI" localSheetId="6">#REF!</definedName>
    <definedName name="PARTI">#REF!</definedName>
    <definedName name="PARTII" localSheetId="6">#REF!</definedName>
    <definedName name="PARTII">#REF!</definedName>
    <definedName name="PARTIII" localSheetId="6">#REF!</definedName>
    <definedName name="PARTIII">#REF!</definedName>
    <definedName name="paul" localSheetId="0" hidden="1">#REF!</definedName>
    <definedName name="paul" localSheetId="12" hidden="1">#REF!</definedName>
    <definedName name="paul" localSheetId="13" hidden="1">#REF!</definedName>
    <definedName name="paul" localSheetId="8" hidden="1">#REF!</definedName>
    <definedName name="paul" hidden="1">#REF!</definedName>
    <definedName name="Payment_Date" localSheetId="6">DATE(YEAR(Loan_Start),MONTH(Loan_Start)+Payment_Number,DAY(Loan_Start))</definedName>
    <definedName name="Payment_Date" localSheetId="0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13">DATE(YEAR(Loan_Start),MONTH(Loan_Start)+Payment_Number,DAY(Loan_Start))</definedName>
    <definedName name="Payment_Date">DATE(YEAR(Loan_Start),MONTH(Loan_Start)+Payment_Number,DAY(Loan_Start))</definedName>
    <definedName name="PENSIONS_PSP" localSheetId="6">#REF!</definedName>
    <definedName name="PENSIONS_PSP">#REF!</definedName>
    <definedName name="pesc1" localSheetId="6" hidden="1">{#N/A,#N/A,FALSE,"Aging Summary";#N/A,#N/A,FALSE,"Ratio Analysis";#N/A,#N/A,FALSE,"Test 120 Day Accts";#N/A,#N/A,FALSE,"Tickmarks"}</definedName>
    <definedName name="pesc1" localSheetId="10" hidden="1">{#N/A,#N/A,FALSE,"Aging Summary";#N/A,#N/A,FALSE,"Ratio Analysis";#N/A,#N/A,FALSE,"Test 120 Day Accts";#N/A,#N/A,FALSE,"Tickmarks"}</definedName>
    <definedName name="pesc1" localSheetId="9" hidden="1">{#N/A,#N/A,FALSE,"Aging Summary";#N/A,#N/A,FALSE,"Ratio Analysis";#N/A,#N/A,FALSE,"Test 120 Day Accts";#N/A,#N/A,FALSE,"Tickmarks"}</definedName>
    <definedName name="pesc1" localSheetId="12" hidden="1">{#N/A,#N/A,FALSE,"Aging Summary";#N/A,#N/A,FALSE,"Ratio Analysis";#N/A,#N/A,FALSE,"Test 120 Day Accts";#N/A,#N/A,FALSE,"Tickmarks"}</definedName>
    <definedName name="pesc1" localSheetId="13" hidden="1">{#N/A,#N/A,FALSE,"Aging Summary";#N/A,#N/A,FALSE,"Ratio Analysis";#N/A,#N/A,FALSE,"Test 120 Day Accts";#N/A,#N/A,FALSE,"Tickmarks"}</definedName>
    <definedName name="pesc1" localSheetId="8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6" hidden="1">{#N/A,#N/A,FALSE,"EXPENSE"}</definedName>
    <definedName name="piiiiii" hidden="1">{#N/A,#N/A,FALSE,"EXPENSE"}</definedName>
    <definedName name="PIIIVDC" localSheetId="6">#REF!</definedName>
    <definedName name="PIIIVDC">#REF!</definedName>
    <definedName name="po" localSheetId="6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ostRetire" localSheetId="6">#REF!</definedName>
    <definedName name="PostRetire">#REF!</definedName>
    <definedName name="ppdroyal" localSheetId="6">#REF!</definedName>
    <definedName name="ppdroyal">#REF!</definedName>
    <definedName name="ppp" localSheetId="6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6" hidden="1">{#N/A,#N/A,FALSE,"ALLOC"}</definedName>
    <definedName name="ppppppp" hidden="1">{#N/A,#N/A,FALSE,"ALLOC"}</definedName>
    <definedName name="pppppppp" localSheetId="6" hidden="1">{#N/A,#N/A,FALSE,"EXPENSE"}</definedName>
    <definedName name="pppppppp" hidden="1">{#N/A,#N/A,FALSE,"EXPENSE"}</definedName>
    <definedName name="PREFLL" localSheetId="6">#REF!</definedName>
    <definedName name="PREFLL">#REF!</definedName>
    <definedName name="PREFPP" localSheetId="6">#REF!</definedName>
    <definedName name="PREFPP">#REF!</definedName>
    <definedName name="PREPAYMENTS" localSheetId="6">#REF!</definedName>
    <definedName name="PREPAYMENTS">#REF!</definedName>
    <definedName name="PriceRange" hidden="1">OFFSET([0]!PriceRangeMain,5,0,COUNTA([0]!PriceRangeMain)-COUNTA(#REF!),1)</definedName>
    <definedName name="PriceRangeMain" hidden="1">#REF!</definedName>
    <definedName name="Print">#REF!</definedName>
    <definedName name="Print_A9" localSheetId="6">#REF!</definedName>
    <definedName name="_xlnm.Print_Area" localSheetId="6">#REF!</definedName>
    <definedName name="_xlnm.Print_Area" localSheetId="0">'D-9'!$A$2:$K$53</definedName>
    <definedName name="_xlnm.Print_Area" localSheetId="3">'Dec Surv - FERC IS - 4 - 12 Mo'!$A$1:$H$1031</definedName>
    <definedName name="_xlnm.Print_Area" localSheetId="11">'MFR A-1 2025'!$A$1:$M$33</definedName>
    <definedName name="_xlnm.Print_Area" localSheetId="10">'MFR A-1 2026'!$A$1:$M$33</definedName>
    <definedName name="_xlnm.Print_Area" localSheetId="9">'MFR A-1 2027'!$A$1:$M$33</definedName>
    <definedName name="_xlnm.Print_Area" localSheetId="12">'Surv Sch 4(2023)'!$A$1:$G$62</definedName>
    <definedName name="_xlnm.Print_Area" localSheetId="13">'Surv Sch 4(2023)Proposed'!$A$1:$G$62</definedName>
    <definedName name="_xlnm.Print_Area" localSheetId="8">'Surv Sch 5 (2023)'!$A$1:$G$61</definedName>
    <definedName name="_xlnm.Print_Area">#REF!</definedName>
    <definedName name="Print_Area_0" localSheetId="6">#REF!</definedName>
    <definedName name="Print_Area_1" localSheetId="6">#REF!</definedName>
    <definedName name="Print_Area_MI" localSheetId="12">#REF!</definedName>
    <definedName name="Print_Area_MI" localSheetId="13">#REF!</definedName>
    <definedName name="Print_Area_MI">#REF!</definedName>
    <definedName name="Print_Area_Reset" localSheetId="6">OFFSET(Full_Print,0,0,Last_Row)</definedName>
    <definedName name="Print_Area_Reset" localSheetId="0">OFFSET(Full_Print,0,0,Last_Row)</definedName>
    <definedName name="Print_Area_Reset" localSheetId="12">OFFSET(Full_Print,0,0,Last_Row)</definedName>
    <definedName name="Print_Area_Reset" localSheetId="13">OFFSET(Full_Print,0,0,Last_Row)</definedName>
    <definedName name="Print_Area_Reset">OFFSET(Full_Print,0,0,Last_Row)</definedName>
    <definedName name="_xlnm.Print_Titles" localSheetId="6">#REF!</definedName>
    <definedName name="_xlnm.Print_Titles" localSheetId="12">#N/A</definedName>
    <definedName name="_xlnm.Print_Titles" localSheetId="13">#N/A</definedName>
    <definedName name="_xlnm.Print_Titles">#REF!</definedName>
    <definedName name="Print_Titles_MI" localSheetId="6">#REF!</definedName>
    <definedName name="Print_Titles_MI">#REF!</definedName>
    <definedName name="PrintA6_PreDynegy" localSheetId="12">#REF!</definedName>
    <definedName name="PrintA6_PreDynegy" localSheetId="13">#REF!</definedName>
    <definedName name="Prior_Flow_Through">#REF!</definedName>
    <definedName name="PRIORMOACTUAL" localSheetId="6">#REF!</definedName>
    <definedName name="PRIORMOACTUAL" localSheetId="12">#REF!</definedName>
    <definedName name="PRIORMOACTUAL" localSheetId="13">#REF!</definedName>
    <definedName name="PRIORMOBUDGET" localSheetId="12">#REF!</definedName>
    <definedName name="PRIORMOBUDGET" localSheetId="13">#REF!</definedName>
    <definedName name="PRIORMOBUDGET">#REF!</definedName>
    <definedName name="PRIORYRACCURMO" localSheetId="12">#REF!</definedName>
    <definedName name="PRIORYRACCURMO" localSheetId="13">#REF!</definedName>
    <definedName name="PRIORYRACCURMO">#REF!</definedName>
    <definedName name="Product_S_Curve_Labels" hidden="1">#REF!</definedName>
    <definedName name="Product_S_Curve_X_Data" hidden="1">#REF!</definedName>
    <definedName name="ProfSrvs" localSheetId="6">#REF!</definedName>
    <definedName name="ProfSrvs">#REF!</definedName>
    <definedName name="Proj_20015935" localSheetId="6">#REF!</definedName>
    <definedName name="Proj_20084917" localSheetId="6">#REF!</definedName>
    <definedName name="Projection" localSheetId="6">#REF!</definedName>
    <definedName name="PROPERTY_TAXES" localSheetId="6">#REF!</definedName>
    <definedName name="PROPERTY_TAXES">#REF!</definedName>
    <definedName name="PSC_OM_ADJ" localSheetId="6">#REF!</definedName>
    <definedName name="PSC_OM_ADJ" localSheetId="12">#REF!</definedName>
    <definedName name="PSC_OM_ADJ" localSheetId="13">#REF!</definedName>
    <definedName name="PSC_OM_ADJ">#REF!</definedName>
    <definedName name="PURC_BASE" localSheetId="6">#REF!</definedName>
    <definedName name="PURC_BASE" localSheetId="12">#REF!</definedName>
    <definedName name="PURC_BASE" localSheetId="13">#REF!</definedName>
    <definedName name="PURC_BASE">#REF!</definedName>
    <definedName name="PURC_INT" localSheetId="12">#REF!</definedName>
    <definedName name="PURC_INT" localSheetId="13">#REF!</definedName>
    <definedName name="PURC_INT">#REF!</definedName>
    <definedName name="PURC_PEAK" localSheetId="12">#REF!</definedName>
    <definedName name="PURC_PEAK" localSheetId="13">#REF!</definedName>
    <definedName name="PURC_PEAK">#REF!</definedName>
    <definedName name="qqqqq" localSheetId="6" hidden="1">{#N/A,#N/A,FALSE,"EXPENSE"}</definedName>
    <definedName name="qqqqq" hidden="1">{#N/A,#N/A,FALSE,"EXPENSE"}</definedName>
    <definedName name="Quarter" localSheetId="6">#REF!</definedName>
    <definedName name="Quarter">#REF!</definedName>
    <definedName name="qw" localSheetId="6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il1" localSheetId="6">#REF!</definedName>
    <definedName name="Rail1">#REF!</definedName>
    <definedName name="Rail2" localSheetId="6">#REF!</definedName>
    <definedName name="Rail2">#REF!</definedName>
    <definedName name="Rail3" localSheetId="6">#REF!</definedName>
    <definedName name="Rail3">#REF!</definedName>
    <definedName name="range" localSheetId="6" hidden="1">{#N/A,#N/A,FALSE,"EXPENSE"}</definedName>
    <definedName name="range" hidden="1">{#N/A,#N/A,FALSE,"EXPENSE"}</definedName>
    <definedName name="Range1">#NAME?</definedName>
    <definedName name="RANGE2">#N/A</definedName>
    <definedName name="range3" localSheetId="6" hidden="1">{#N/A,#N/A,FALSE,"EXPENSE"}</definedName>
    <definedName name="range3" hidden="1">{#N/A,#N/A,FALSE,"EXPENSE"}</definedName>
    <definedName name="rap" localSheetId="6" hidden="1">{"Page 1",#N/A,FALSE,"Sheet1";"Page 2",#N/A,FALSE,"Sheet1"}</definedName>
    <definedName name="rap" hidden="1">{"Page 1",#N/A,FALSE,"Sheet1";"Page 2",#N/A,FALSE,"Sheet1"}</definedName>
    <definedName name="Rate1">#REF!</definedName>
    <definedName name="RateNames">#REF!</definedName>
    <definedName name="RBN">#REF!</definedName>
    <definedName name="RBT_A" localSheetId="6">#REF!</definedName>
    <definedName name="RBT_A" localSheetId="12">#REF!</definedName>
    <definedName name="RBT_A" localSheetId="13">#REF!</definedName>
    <definedName name="RBT_A">#REF!</definedName>
    <definedName name="RD_2004" localSheetId="6">#REF!</definedName>
    <definedName name="RDReg2004" localSheetId="6">#REF!</definedName>
    <definedName name="reagsrgsrgfaefda" localSheetId="6" hidden="1">{#N/A,#N/A,FALSE,"ALLOC"}</definedName>
    <definedName name="reagsrgsrgfaefda" hidden="1">{#N/A,#N/A,FALSE,"ALLOC"}</definedName>
    <definedName name="RECBOOK" localSheetId="6">#REF!</definedName>
    <definedName name="RECBOOK">#REF!</definedName>
    <definedName name="RECON" localSheetId="12">#REF!</definedName>
    <definedName name="RECON" localSheetId="13">#REF!</definedName>
    <definedName name="RECON">#REF!</definedName>
    <definedName name="Reconciliation">#REF!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_PRAC" localSheetId="12">#REF!</definedName>
    <definedName name="REG_PRAC" localSheetId="13">#REF!</definedName>
    <definedName name="REG_PRAC">#REF!</definedName>
    <definedName name="REGUALRFAC" localSheetId="12">#REF!</definedName>
    <definedName name="REGUALRFAC" localSheetId="13">#REF!</definedName>
    <definedName name="REGUALRFAC">#REF!</definedName>
    <definedName name="REGULAR">#REF!</definedName>
    <definedName name="RENT_HOLIDAY_OFFICE_LEASE">#REF!</definedName>
    <definedName name="ReportGroup" hidden="1">0</definedName>
    <definedName name="request">#REF!</definedName>
    <definedName name="rest" hidden="1">#REF!</definedName>
    <definedName name="ret" localSheetId="6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Variance" localSheetId="6">#REF!</definedName>
    <definedName name="RetailVariance">#REF!</definedName>
    <definedName name="RETPVVAR" localSheetId="12">#REF!</definedName>
    <definedName name="RETPVVAR" localSheetId="13">#REF!</definedName>
    <definedName name="RETPVVAR">#REF!</definedName>
    <definedName name="RETURN" localSheetId="6">#REF!</definedName>
    <definedName name="RETURN">#REF!</definedName>
    <definedName name="REVENUE" localSheetId="6">#REF!</definedName>
    <definedName name="REVENUERPT" localSheetId="6">#REF!</definedName>
    <definedName name="REVIEW" localSheetId="6">#REF!</definedName>
    <definedName name="REVIEW2" localSheetId="6">#REF!</definedName>
    <definedName name="rew4wwer" localSheetId="6" hidden="1">{#N/A,#N/A,FALSE,"EXPENSE"}</definedName>
    <definedName name="rew4wwer" hidden="1">{#N/A,#N/A,FALSE,"EXPENSE"}</definedName>
    <definedName name="rfgfdcvc" localSheetId="6" hidden="1">{#N/A,#N/A,FALSE,"ALLOC"}</definedName>
    <definedName name="rfgfdcvc" hidden="1">{#N/A,#N/A,FALSE,"ALLOC"}</definedName>
    <definedName name="rfsetgthnyukmgff" localSheetId="6" hidden="1">{#N/A,#N/A,FALSE,"EXPENSE"}</definedName>
    <definedName name="rfsetgthnyukmgff" hidden="1">{#N/A,#N/A,FALSE,"EXPENSE"}</definedName>
    <definedName name="rfwaerwaerwerwe" localSheetId="6" hidden="1">{#N/A,#N/A,FALSE,"EXPENSE"}</definedName>
    <definedName name="rfwaerwaerwerwe" hidden="1">{#N/A,#N/A,FALSE,"EXPENSE"}</definedName>
    <definedName name="rgrg" localSheetId="10" hidden="1">#REF!</definedName>
    <definedName name="rgrg" localSheetId="9" hidden="1">#REF!</definedName>
    <definedName name="rgrg" hidden="1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cctNames" localSheetId="6">#REF!</definedName>
    <definedName name="rngAcctNames">#REF!</definedName>
    <definedName name="rngAddonTemplate" localSheetId="6" hidden="1">#REF!</definedName>
    <definedName name="rngAddonTemplate" hidden="1">#REF!</definedName>
    <definedName name="rngCopyFormulasSource" hidden="1">#REF!</definedName>
    <definedName name="rngCWIPBalData" localSheetId="6">#REF!</definedName>
    <definedName name="rngCWIPBalData">#REF!</definedName>
    <definedName name="rngCWIPBalEntities" localSheetId="6">#REF!</definedName>
    <definedName name="rngCWIPBalEntities">#REF!</definedName>
    <definedName name="rngData" localSheetId="6">#REF!</definedName>
    <definedName name="rngData">#REF!</definedName>
    <definedName name="rngDates">#REF!</definedName>
    <definedName name="rngDocket">#REF!</definedName>
    <definedName name="rngProjNames">#REF!</definedName>
    <definedName name="rngRateTypeList">#REF!</definedName>
    <definedName name="rngScaleFctr">#REF!</definedName>
    <definedName name="rngWitness">#REF!</definedName>
    <definedName name="rrr" localSheetId="6" hidden="1">{"capital",#N/A,FALSE,"Analysis";"input data",#N/A,FALSE,"Analysis"}</definedName>
    <definedName name="rrr" hidden="1">{"capital",#N/A,FALSE,"Analysis";"input data",#N/A,FALSE,"Analysis"}</definedName>
    <definedName name="rt" localSheetId="6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T">#REF!</definedName>
    <definedName name="rtyrsygyuiukhjghgt" localSheetId="6" hidden="1">{#N/A,#N/A,FALSE,"EXPENSE"}</definedName>
    <definedName name="rtyrsygyuiukhjghgt" hidden="1">{#N/A,#N/A,FALSE,"EXPENSE"}</definedName>
    <definedName name="rtyrtyrty" localSheetId="6" hidden="1">{#N/A,#N/A,FALSE,"ALLOC"}</definedName>
    <definedName name="rtyrtyrty" hidden="1">{#N/A,#N/A,FALSE,"ALLOC"}</definedName>
    <definedName name="rwerfwerewrew" localSheetId="6" hidden="1">{#N/A,#N/A,FALSE,"ALLOC"}</definedName>
    <definedName name="rwerfwerewrew" hidden="1">{#N/A,#N/A,FALSE,"ALLOC"}</definedName>
    <definedName name="rysrysrtygthgh" localSheetId="6" hidden="1">{#N/A,#N/A,FALSE,"EXPENSE"}</definedName>
    <definedName name="rysrysrtygthgh" hidden="1">{#N/A,#N/A,FALSE,"EXPENSE"}</definedName>
    <definedName name="s__cat_temp" localSheetId="6">#REF!</definedName>
    <definedName name="s__cat_temp">#REF!</definedName>
    <definedName name="S1Qtr1" localSheetId="6">#REF!</definedName>
    <definedName name="S1Qtr1">#REF!</definedName>
    <definedName name="S1Qtr2" localSheetId="6">#REF!</definedName>
    <definedName name="S1Qtr2">#REF!</definedName>
    <definedName name="S1Qtr3">#REF!</definedName>
    <definedName name="S1Qtr4">#REF!</definedName>
    <definedName name="sa" localSheetId="6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ES" localSheetId="6">#REF!</definedName>
    <definedName name="Sales_Base" localSheetId="6">#REF!</definedName>
    <definedName name="Sales_Int" localSheetId="6">#REF!</definedName>
    <definedName name="sanddunerecon" localSheetId="6">#REF!</definedName>
    <definedName name="sanddunerecon">#REF!</definedName>
    <definedName name="SAPBEXdnldView" hidden="1">"446WX5JSQEDTJ1NXGMPPIICZ8"</definedName>
    <definedName name="SAPBEXsysID" hidden="1">"UGP"</definedName>
    <definedName name="sc" localSheetId="6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ENARIO" localSheetId="6">#REF!</definedName>
    <definedName name="SCENARIO">#REF!</definedName>
    <definedName name="SCH" localSheetId="6">#REF!</definedName>
    <definedName name="SCHA" localSheetId="6">#REF!</definedName>
    <definedName name="SCHA" localSheetId="12">#REF!</definedName>
    <definedName name="SCHA" localSheetId="13">#REF!</definedName>
    <definedName name="scott" localSheetId="6">#REF!</definedName>
    <definedName name="scott">#REF!</definedName>
    <definedName name="SCR_Feb02_Transactions" localSheetId="6">#REF!</definedName>
    <definedName name="SCR_Feb02_Transactions">#REF!</definedName>
    <definedName name="SCRCCurrentTax" localSheetId="6">#REF!</definedName>
    <definedName name="SCRCDeferredTax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 localSheetId="12">#REF!</definedName>
    <definedName name="SEBRING" localSheetId="13">#REF!</definedName>
    <definedName name="SEBRING">#REF!</definedName>
    <definedName name="Sect162m">#REF!</definedName>
    <definedName name="SECTION_1341" localSheetId="12">#REF!</definedName>
    <definedName name="SECTION_1341" localSheetId="13">#REF!</definedName>
    <definedName name="SECTION_1341">#REF!</definedName>
    <definedName name="SELF_INS">#REF!</definedName>
    <definedName name="sencount" hidden="1">1</definedName>
    <definedName name="SEP_1" localSheetId="6">#REF!</definedName>
    <definedName name="SEP_1" localSheetId="12">#REF!</definedName>
    <definedName name="SEP_1" localSheetId="13">#REF!</definedName>
    <definedName name="SEP_1">#REF!</definedName>
    <definedName name="SEP_3" localSheetId="6">#REF!</definedName>
    <definedName name="SEP_3" localSheetId="12">#REF!</definedName>
    <definedName name="SEP_3" localSheetId="13">#REF!</definedName>
    <definedName name="SEP_3">#REF!</definedName>
    <definedName name="SEP_A" localSheetId="12">#REF!</definedName>
    <definedName name="SEP_A" localSheetId="13">#REF!</definedName>
    <definedName name="SEP_A">#REF!</definedName>
    <definedName name="SEP_B" localSheetId="12">#REF!</definedName>
    <definedName name="SEP_B" localSheetId="13">#REF!</definedName>
    <definedName name="SEP_B">#REF!</definedName>
    <definedName name="SEP_C" localSheetId="12">#REF!</definedName>
    <definedName name="SEP_C" localSheetId="13">#REF!</definedName>
    <definedName name="SEP_C">#REF!</definedName>
    <definedName name="SEP_D" localSheetId="12">#REF!</definedName>
    <definedName name="SEP_D" localSheetId="13">#REF!</definedName>
    <definedName name="SEP_D">#REF!</definedName>
    <definedName name="SEP_FACTOR" localSheetId="6">#REF!</definedName>
    <definedName name="SEP_FACTOR" localSheetId="12">#REF!</definedName>
    <definedName name="SEP_FACTOR" localSheetId="13">#REF!</definedName>
    <definedName name="SEPDEM" localSheetId="12">#REF!</definedName>
    <definedName name="SEPDEM" localSheetId="13">#REF!</definedName>
    <definedName name="Sept">#REF!</definedName>
    <definedName name="SERP">#REF!</definedName>
    <definedName name="SERPNormal">#REF!</definedName>
    <definedName name="sersadffasf" localSheetId="6" hidden="1">{#N/A,#N/A,FALSE,"ALLOC"}</definedName>
    <definedName name="sersadffasf" hidden="1">{#N/A,#N/A,FALSE,"ALLOC"}</definedName>
    <definedName name="sertearawertutyu" localSheetId="6" hidden="1">{#N/A,#N/A,FALSE,"EXPENSE"}</definedName>
    <definedName name="sertearawertutyu" hidden="1">{#N/A,#N/A,FALSE,"EXPENSE"}</definedName>
    <definedName name="sfsadfafsdaf" localSheetId="6" hidden="1">{#N/A,#N/A,FALSE,"EXPENSE"}</definedName>
    <definedName name="sfsadfafsdaf" hidden="1">{#N/A,#N/A,FALSE,"EXPENSE"}</definedName>
    <definedName name="ShadeISDAll" localSheetId="6">#REF!,#REF!,#REF!,#REF!,#REF!,#REF!,#REF!,#REF!,#REF!</definedName>
    <definedName name="ShadeISDAll">#REF!,#REF!,#REF!,#REF!,#REF!,#REF!,#REF!,#REF!,#REF!</definedName>
    <definedName name="ShortTermRate">#REF!</definedName>
    <definedName name="sit_m_1" localSheetId="6">#REF!</definedName>
    <definedName name="sit_m_1">#REF!</definedName>
    <definedName name="sit_request" localSheetId="6">#REF!</definedName>
    <definedName name="sit_request">#REF!</definedName>
    <definedName name="split" localSheetId="6">#REF!</definedName>
    <definedName name="split">#REF!</definedName>
    <definedName name="spoc" localSheetId="6" hidden="1">{"Page 1",#N/A,FALSE,"Sheet1";"Page 2",#N/A,FALSE,"Sheet1"}</definedName>
    <definedName name="spoc" hidden="1">{"Page 1",#N/A,FALSE,"Sheet1";"Page 2",#N/A,FALSE,"Sheet1"}</definedName>
    <definedName name="Spouse" localSheetId="6">#REF!</definedName>
    <definedName name="Spouse">#REF!</definedName>
    <definedName name="srfaedtgthjtdhfdg" localSheetId="6" hidden="1">{#N/A,#N/A,FALSE,"EXPENSE"}</definedName>
    <definedName name="srfaedtgthjtdhfdg" hidden="1">{#N/A,#N/A,FALSE,"EXPENSE"}</definedName>
    <definedName name="ssss" localSheetId="6" hidden="1">{#N/A,#N/A,FALSE,"EXPENSE"}</definedName>
    <definedName name="ssss" hidden="1">{#N/A,#N/A,FALSE,"EXPENSE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ingPoint" localSheetId="6" hidden="1">#REF!</definedName>
    <definedName name="StartingPoint" hidden="1">#REF!</definedName>
    <definedName name="STATE" localSheetId="6">#REF!</definedName>
    <definedName name="STATE">#REF!</definedName>
    <definedName name="state_request" localSheetId="6">#REF!</definedName>
    <definedName name="state_request">#REF!</definedName>
    <definedName name="STATE_TX_ADJ" localSheetId="6">#REF!</definedName>
    <definedName name="STATE_TX_ADJ" localSheetId="12">#REF!</definedName>
    <definedName name="STATE_TX_ADJ" localSheetId="13">#REF!</definedName>
    <definedName name="STATE_TX_ADJ">#REF!</definedName>
    <definedName name="STD_13MoAve_OS" localSheetId="6">#REF!</definedName>
    <definedName name="STD_13MoAve_OS" localSheetId="12">#REF!</definedName>
    <definedName name="STD_13MoAve_OS" localSheetId="13">#REF!</definedName>
    <definedName name="STD_13MoAve_OS">#REF!</definedName>
    <definedName name="STOCKHOLDERS_EQUITY" localSheetId="6">#REF!</definedName>
    <definedName name="STOCKHOLDERS_EQUITY">#REF!</definedName>
    <definedName name="stratfordrecon" localSheetId="6">#REF!</definedName>
    <definedName name="stratfordrecon">#REF!</definedName>
    <definedName name="STRATIFIED_FUEL_CHARGE_CALCULATION" localSheetId="12">#REF!</definedName>
    <definedName name="STRATIFIED_FUEL_CHARGE_CALCULATION" localSheetId="13">#REF!</definedName>
    <definedName name="STRATIFIED_FUEL_CHARGE_CALCULATION">#REF!</definedName>
    <definedName name="StreetlightMaint2004" localSheetId="6">#REF!</definedName>
    <definedName name="STS" localSheetId="6">#REF!</definedName>
    <definedName name="STS">#REF!</definedName>
    <definedName name="stsaeryyjiutjdhg" localSheetId="6" hidden="1">{#N/A,#N/A,FALSE,"EXPENSE"}</definedName>
    <definedName name="stsaeryyjiutjdhg" hidden="1">{#N/A,#N/A,FALSE,"EXPENSE"}</definedName>
    <definedName name="Stupid" hidden="1">0</definedName>
    <definedName name="SUM" localSheetId="6">#REF!</definedName>
    <definedName name="SUM">#REF!</definedName>
    <definedName name="SUMMARY" localSheetId="6">#REF!</definedName>
    <definedName name="SUMMARY">#REF!</definedName>
    <definedName name="SUMRY_BY_TIME" localSheetId="6">#REF!</definedName>
    <definedName name="SURVRPT" localSheetId="6">#REF!</definedName>
    <definedName name="SURVRPT" localSheetId="12">#REF!</definedName>
    <definedName name="SURVRPT" localSheetId="13">#REF!</definedName>
    <definedName name="Swvu.print2." localSheetId="6" hidden="1">#REF!</definedName>
    <definedName name="Swvu.print2." hidden="1">#REF!</definedName>
    <definedName name="Swvu.print3." localSheetId="6" hidden="1">#REF!</definedName>
    <definedName name="Swvu.print3." hidden="1">#REF!</definedName>
    <definedName name="T" localSheetId="6">#REF!</definedName>
    <definedName name="T" localSheetId="12">#REF!</definedName>
    <definedName name="T" localSheetId="13">#REF!</definedName>
    <definedName name="T">#REF!</definedName>
    <definedName name="t5terer" localSheetId="6" hidden="1">{#N/A,#N/A,FALSE,"EXPENSE"}</definedName>
    <definedName name="t5terer" hidden="1">{#N/A,#N/A,FALSE,"EXPENSE"}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x_Year">#REF!</definedName>
    <definedName name="taxable_plant" localSheetId="6">INDEX(bs_netplant,1,period_summary_col)</definedName>
    <definedName name="taxable_plant" localSheetId="0">INDEX(bs_netplant,1,period_summary_col)</definedName>
    <definedName name="taxable_plant" localSheetId="12">INDEX(bs_netplant,1,period_summary_col)</definedName>
    <definedName name="taxable_plant" localSheetId="13">INDEX(bs_netplant,1,period_summary_col)</definedName>
    <definedName name="taxable_plant">INDEX(bs_netplant,1,period_summary_col)</definedName>
    <definedName name="TAXDEP" localSheetId="6">#REF!</definedName>
    <definedName name="TAXDEP">#REF!</definedName>
    <definedName name="TAXINC">#REF!</definedName>
    <definedName name="TaxRate">#REF!</definedName>
    <definedName name="TAXSALV" localSheetId="6">#REF!</definedName>
    <definedName name="TAXSALV">#REF!</definedName>
    <definedName name="TDS" localSheetId="6">#REF!</definedName>
    <definedName name="TDS">#REF!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hidden="1">{"Reconciliation 151",#N/A,FALSE,"A"}</definedName>
    <definedName name="test1" localSheetId="6" hidden="1">{"Page 1",#N/A,FALSE,"Sheet1";"Page 2",#N/A,FALSE,"Sheet1"}</definedName>
    <definedName name="test1" hidden="1">{"Page 1",#N/A,FALSE,"Sheet1";"Page 2",#N/A,FALSE,"Sheet1"}</definedName>
    <definedName name="test2" localSheetId="6" hidden="1">{"Page 1",#N/A,FALSE,"Sheet1";"Page 2",#N/A,FALSE,"Sheet1"}</definedName>
    <definedName name="test2" hidden="1">{"Page 1",#N/A,FALSE,"Sheet1";"Page 2",#N/A,FALSE,"Sheet1"}</definedName>
    <definedName name="testpage" localSheetId="6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6" hidden="1">{#N/A,#N/A,FALSE,"EXPENSE"}</definedName>
    <definedName name="tgrgfdgfdg" hidden="1">{#N/A,#N/A,FALSE,"EXPENSE"}</definedName>
    <definedName name="TITLES" localSheetId="6">#REF!</definedName>
    <definedName name="TITLES">#REF!</definedName>
    <definedName name="TITLES2" localSheetId="6">#REF!</definedName>
    <definedName name="TITLES2">#REF!</definedName>
    <definedName name="tom" localSheetId="6" hidden="1">{#N/A,#N/A,FALSE,"EXPENSE"}</definedName>
    <definedName name="tom" hidden="1">{#N/A,#N/A,FALSE,"EXPENSE"}</definedName>
    <definedName name="ton" localSheetId="6" hidden="1">{#N/A,#N/A,FALSE,"EXPENSE"}</definedName>
    <definedName name="ton" hidden="1">{#N/A,#N/A,FALSE,"EXPENSE"}</definedName>
    <definedName name="TOP" localSheetId="6">#REF!</definedName>
    <definedName name="TOP">#REF!</definedName>
    <definedName name="topp" localSheetId="6">#REF!</definedName>
    <definedName name="topp">#REF!</definedName>
    <definedName name="Total_Emissions" localSheetId="6">#REF!</definedName>
    <definedName name="Total_Emissions" localSheetId="12">#REF!</definedName>
    <definedName name="Total_Emissions" localSheetId="13">#REF!</definedName>
    <definedName name="Total_Lease_Interest">#REF!</definedName>
    <definedName name="Total_Lease_Payments">#REF!</definedName>
    <definedName name="Total_Lease_Principal">#REF!</definedName>
    <definedName name="Total_Payment" localSheetId="6">Scheduled_Payment+Extra_Payment</definedName>
    <definedName name="Total_Payment" localSheetId="0">Scheduled_Payment+Extra_Payment</definedName>
    <definedName name="Total_Payment" localSheetId="12">Scheduled_Payment+Extra_Payment</definedName>
    <definedName name="Total_Payment" localSheetId="13">Scheduled_Payment+Extra_Payment</definedName>
    <definedName name="Total_Payment">Scheduled_Payment+Extra_Payment</definedName>
    <definedName name="TOTAL_YEAR" localSheetId="6">#REF!</definedName>
    <definedName name="TOTAL_YEAR">#REF!</definedName>
    <definedName name="Total1" localSheetId="6">#REF!</definedName>
    <definedName name="Total1">#REF!</definedName>
    <definedName name="total2" localSheetId="6">#REF!</definedName>
    <definedName name="total2">#REF!</definedName>
    <definedName name="total3" localSheetId="6">#REF!</definedName>
    <definedName name="total3">#REF!</definedName>
    <definedName name="TP.1">#REF!</definedName>
    <definedName name="TP_Footer_User" hidden="1">"combsk"</definedName>
    <definedName name="TP_Footer_Version" hidden="1">"v4.00"</definedName>
    <definedName name="TPAYNE" hidden="1">#REF!</definedName>
    <definedName name="TRANS_ALL" localSheetId="6">#REF!</definedName>
    <definedName name="TRANS_ALL" localSheetId="12">#REF!</definedName>
    <definedName name="TRANS_ALL" localSheetId="13">#REF!</definedName>
    <definedName name="TRANS_ALL">#REF!</definedName>
    <definedName name="TransportRates">#REF!</definedName>
    <definedName name="tre" localSheetId="6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6" hidden="1">{#N/A,#N/A,FALSE,"EXPENSE"}</definedName>
    <definedName name="tresrtesrtresrftg" hidden="1">{#N/A,#N/A,FALSE,"EXPENSE"}</definedName>
    <definedName name="tresytyuijiukuyjfghgh" localSheetId="6" hidden="1">{#N/A,#N/A,FALSE,"EXPENSE"}</definedName>
    <definedName name="tresytyuijiukuyjfghgh" hidden="1">{#N/A,#N/A,FALSE,"EXPENSE"}</definedName>
    <definedName name="trtertertret" localSheetId="6" hidden="1">{#N/A,#N/A,FALSE,"EXPENSE"}</definedName>
    <definedName name="trtertertret" hidden="1">{#N/A,#N/A,FALSE,"EXPENSE"}</definedName>
    <definedName name="TST_YR" localSheetId="6">#REF!</definedName>
    <definedName name="TST_YR" localSheetId="12">#REF!</definedName>
    <definedName name="TST_YR" localSheetId="13">#REF!</definedName>
    <definedName name="TST_YR">#REF!</definedName>
    <definedName name="tterr4r4" localSheetId="6" hidden="1">{#N/A,#N/A,FALSE,"ALLOC"}</definedName>
    <definedName name="tterr4r4" hidden="1">{#N/A,#N/A,FALSE,"ALLOC"}</definedName>
    <definedName name="ttttt" localSheetId="6" hidden="1">{#N/A,#N/A,FALSE,"EXPENSE"}</definedName>
    <definedName name="ttttt" hidden="1">{#N/A,#N/A,FALSE,"EXPENSE"}</definedName>
    <definedName name="ttttttt" localSheetId="6" hidden="1">{#N/A,#N/A,FALSE,"ALLOC"}</definedName>
    <definedName name="ttttttt" hidden="1">{#N/A,#N/A,FALSE,"ALLOC"}</definedName>
    <definedName name="ttttttttttttt" localSheetId="6" hidden="1">{#N/A,#N/A,FALSE,"EXPENSE"}</definedName>
    <definedName name="ttttttttttttt" hidden="1">{#N/A,#N/A,FALSE,"EXPENSE"}</definedName>
    <definedName name="tutututu" localSheetId="6" hidden="1">{#N/A,#N/A,FALSE,"ALLOC"}</definedName>
    <definedName name="tutututu" hidden="1">{#N/A,#N/A,FALSE,"ALLOC"}</definedName>
    <definedName name="twelvemonths">#REF!</definedName>
    <definedName name="TWELVEMOS.A.AND.G.MAINT">#REF!</definedName>
    <definedName name="TWELVEMOS.A.AND.G.OPER">#REF!</definedName>
    <definedName name="TWELVEMOS.AFUDC">#REF!</definedName>
    <definedName name="TWELVEMOS.AMORTIZATION">#REF!</definedName>
    <definedName name="TWELVEMOS.CUSTOMER.EXP">#REF!</definedName>
    <definedName name="TWELVEMOS.DEF.FUEL">#REF!</definedName>
    <definedName name="TWELVEMOS.DEPR.AND.AMORT">#REF!</definedName>
    <definedName name="TWELVEMOS.DEPRECIATION">#REF!</definedName>
    <definedName name="TWELVEMOS.DISTRIBUTION.MAINT">#REF!</definedName>
    <definedName name="TWELVEMOS.DISTRIBUTION.OPER">#REF!</definedName>
    <definedName name="TWELVEMOS.DIVIDENDS">#REF!</definedName>
    <definedName name="TWELVEMOS.ECCR">#REF!</definedName>
    <definedName name="TWELVEMOS.FUEL.AND.PURPOWER">#REF!</definedName>
    <definedName name="TWELVEMOS.FUEL.HANDLING">#REF!</definedName>
    <definedName name="TWELVEMOS.INTEREST.CHARGES">#REF!</definedName>
    <definedName name="TWELVEMOS.INTEREST.LONGTERM.DEBT">#REF!</definedName>
    <definedName name="TWELVEMOS.NONOPER.TAXES">#REF!</definedName>
    <definedName name="TWELVEMOS.NUCLEAR.GENERATION.MAINT">#REF!</definedName>
    <definedName name="TWELVEMOS.NUCLEAR.GENERATION.OPER">#REF!</definedName>
    <definedName name="TWELVEMOS.OPER.REVENUES">#REF!</definedName>
    <definedName name="TWELVEMOS.OPER.TAXES">#REF!</definedName>
    <definedName name="TWELVEMOS.OPER_AND_MAINT.EXPS">#REF!</definedName>
    <definedName name="TWELVEMOS.OTH.INC_AND_DEDUCTIONS">#REF!</definedName>
    <definedName name="TWELVEMOS.OTH.POWER.GEN.MAINT">#REF!</definedName>
    <definedName name="TWELVEMOS.OTH.POWER.GEN.OPER">#REF!</definedName>
    <definedName name="TWELVEMOS.OTH.POWER.SUPPLY.OPER">#REF!</definedName>
    <definedName name="TWELVEMOS.OTH.TAXES.NONOPER">#REF!</definedName>
    <definedName name="TWELVEMOS.OTH.TAXES.OPER">#REF!</definedName>
    <definedName name="TWELVEMOS.PURPOWER.NONREC">#REF!</definedName>
    <definedName name="TWELVEMOS.STEAM.GENERATION.MAINT">#REF!</definedName>
    <definedName name="TWELVEMOS.STEAM.GENERATION.OPER">#REF!</definedName>
    <definedName name="TWELVEMOS.TOTAL.PROD.EXPS">#REF!</definedName>
    <definedName name="TWELVEMOS.TRANSMISSION.MAINT">#REF!</definedName>
    <definedName name="TWELVEMOS.TRANSMISSION.OPER">#REF!</definedName>
    <definedName name="twrtesrsf" localSheetId="6" hidden="1">{#N/A,#N/A,FALSE,"EXPENSE"}</definedName>
    <definedName name="twrtesrsf" hidden="1">{#N/A,#N/A,FALSE,"EXPENSE"}</definedName>
    <definedName name="ty" localSheetId="6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6" hidden="1">{#N/A,#N/A,FALSE,"ALLOC"}</definedName>
    <definedName name="tyhtiiliklhjhgj" hidden="1">{#N/A,#N/A,FALSE,"ALLOC"}</definedName>
    <definedName name="tyseryuykiiukhjg" localSheetId="6" hidden="1">{#N/A,#N/A,FALSE,"EXPENSE"}</definedName>
    <definedName name="tyseryuykiiukhjg" hidden="1">{#N/A,#N/A,FALSE,"EXPENSE"}</definedName>
    <definedName name="u6yr5y5yrty" localSheetId="6" hidden="1">{#N/A,#N/A,FALSE,"EXPENSE"}</definedName>
    <definedName name="u6yr5y5yrty" hidden="1">{#N/A,#N/A,FALSE,"EXPENSE"}</definedName>
    <definedName name="UI_BS_DATA" localSheetId="6">#REF!</definedName>
    <definedName name="UI_BS_DATA" localSheetId="12">#REF!</definedName>
    <definedName name="UI_BS_DATA" localSheetId="13">#REF!</definedName>
    <definedName name="UI_BS_DATA">#REF!</definedName>
    <definedName name="UI_DATA_ANNUAL" localSheetId="6">#REF!</definedName>
    <definedName name="UI_DATA_ANNUAL" localSheetId="12">#REF!</definedName>
    <definedName name="UI_DATA_ANNUAL" localSheetId="13">#REF!</definedName>
    <definedName name="UI_DATA_ANNUAL">#REF!</definedName>
    <definedName name="UnderOverCCR" localSheetId="6">#REF!</definedName>
    <definedName name="UnderOverCCR" localSheetId="12">#REF!</definedName>
    <definedName name="UnderOverCCR" localSheetId="13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6">#REF!</definedName>
    <definedName name="unicap">#REF!</definedName>
    <definedName name="uryryryry" localSheetId="6" hidden="1">{#N/A,#N/A,FALSE,"ALLOC"}</definedName>
    <definedName name="uryryryry" hidden="1">{#N/A,#N/A,FALSE,"ALLOC"}</definedName>
    <definedName name="usage" localSheetId="6">#REF!</definedName>
    <definedName name="UserPass" hidden="1">"verify"</definedName>
    <definedName name="uturfhfh" localSheetId="6" hidden="1">{#N/A,#N/A,FALSE,"EXPENSE"}</definedName>
    <definedName name="uturfhfh" hidden="1">{#N/A,#N/A,FALSE,"EXPENSE"}</definedName>
    <definedName name="utututt" localSheetId="6" hidden="1">{#N/A,#N/A,FALSE,"EXPENSE"}</definedName>
    <definedName name="utututt" hidden="1">{#N/A,#N/A,FALSE,"EXPENSE"}</definedName>
    <definedName name="utututu" localSheetId="6" hidden="1">{#N/A,#N/A,FALSE,"EXPENSE"}</definedName>
    <definedName name="utututu" hidden="1">{#N/A,#N/A,FALSE,"EXPENSE"}</definedName>
    <definedName name="utuyututyu" localSheetId="6" hidden="1">{#N/A,#N/A,FALSE,"EXPENSE"}</definedName>
    <definedName name="utuyututyu" hidden="1">{#N/A,#N/A,FALSE,"EXPENSE"}</definedName>
    <definedName name="utyurturhfg" localSheetId="6" hidden="1">{#N/A,#N/A,FALSE,"EXPENSE"}</definedName>
    <definedName name="utyurturhfg" hidden="1">{#N/A,#N/A,FALSE,"EXPENSE"}</definedName>
    <definedName name="utyutfghgf" localSheetId="6" hidden="1">{#N/A,#N/A,FALSE,"EXPENSE"}</definedName>
    <definedName name="utyutfghgf" hidden="1">{#N/A,#N/A,FALSE,"EXPENSE"}</definedName>
    <definedName name="uuututu" localSheetId="6" hidden="1">{#N/A,#N/A,FALSE,"EXPENSE"}</definedName>
    <definedName name="uuututu" hidden="1">{#N/A,#N/A,FALSE,"EXPENSE"}</definedName>
    <definedName name="uuuuu" localSheetId="6" hidden="1">{#N/A,#N/A,FALSE,"EXPENSE"}</definedName>
    <definedName name="uuuuu" hidden="1">{#N/A,#N/A,FALSE,"EXPENSE"}</definedName>
    <definedName name="uuuuuu" localSheetId="6" hidden="1">{#N/A,#N/A,FALSE,"EXPENSE"}</definedName>
    <definedName name="uuuuuu" hidden="1">{#N/A,#N/A,FALSE,"EXPENSE"}</definedName>
    <definedName name="uytututut" localSheetId="6" hidden="1">{#N/A,#N/A,FALSE,"EXPENSE"}</definedName>
    <definedName name="uytututut" hidden="1">{#N/A,#N/A,FALSE,"EXPENSE"}</definedName>
    <definedName name="uytutyht" localSheetId="6" hidden="1">{#N/A,#N/A,FALSE,"ALLOC"}</definedName>
    <definedName name="uytutyht" hidden="1">{#N/A,#N/A,FALSE,"ALLOC"}</definedName>
    <definedName name="Values_Entered" localSheetId="6">IF(Loan_Amount*Interest_Rate*Loan_Years*Loan_Start&gt;0,1,0)</definedName>
    <definedName name="Values_Entered" localSheetId="0">IF(Loan_Amount*Interest_Rate*Loan_Years*Loan_Start&gt;0,1,0)</definedName>
    <definedName name="Values_Entered" localSheetId="12">IF(Loan_Amount*Interest_Rate*Loan_Years*Loan_Start&gt;0,1,0)</definedName>
    <definedName name="Values_Entered" localSheetId="13">IF(Loan_Amount*Interest_Rate*Loan_Years*Loan_Start&gt;0,1,0)</definedName>
    <definedName name="Values_Entered">IF(Loan_Amount*Interest_Rate*Loan_Years*Loan_Start&gt;0,1,0)</definedName>
    <definedName name="VARIANCE" localSheetId="12">#REF!,#REF!</definedName>
    <definedName name="VARIANCE" localSheetId="13">#REF!,#REF!</definedName>
    <definedName name="VARIANCE">#REF!,#REF!</definedName>
    <definedName name="VARIANCE2" localSheetId="12">#REF!,#REF!</definedName>
    <definedName name="VARIANCE2" localSheetId="13">#REF!,#REF!</definedName>
    <definedName name="VARIANCE2">#REF!,#REF!</definedName>
    <definedName name="VARIANCESUMMARY" localSheetId="6">#REF!</definedName>
    <definedName name="VARIANCESUMMARY" localSheetId="12">#REF!</definedName>
    <definedName name="VARIANCESUMMARY" localSheetId="13">#REF!</definedName>
    <definedName name="VARIANCESUMMARY">#REF!</definedName>
    <definedName name="VCont">#REF!</definedName>
    <definedName name="vcscvbxvbfvb" localSheetId="6" hidden="1">{#N/A,#N/A,FALSE,"EXPENSE"}</definedName>
    <definedName name="vcscvbxvbfvb" hidden="1">{#N/A,#N/A,FALSE,"EXPENSE"}</definedName>
    <definedName name="ventanarecon" localSheetId="6">#REF!</definedName>
    <definedName name="ventanarecon">#REF!</definedName>
    <definedName name="versionnumber">"2.00"</definedName>
    <definedName name="VOUCHER" localSheetId="6">#REF!</definedName>
    <definedName name="VOUCHER">#REF!</definedName>
    <definedName name="WACI_Names">#REF!</definedName>
    <definedName name="wearwaerwearfefr" localSheetId="6" hidden="1">{#N/A,#N/A,FALSE,"ALLOC"}</definedName>
    <definedName name="wearwaerwearfefr" hidden="1">{#N/A,#N/A,FALSE,"ALLOC"}</definedName>
    <definedName name="weqeqwewqewewe" localSheetId="6" hidden="1">{#N/A,#N/A,FALSE,"EXPENSE"}</definedName>
    <definedName name="weqeqwewqewewe" hidden="1">{#N/A,#N/A,FALSE,"EXPENSE"}</definedName>
    <definedName name="weqweqweqw" localSheetId="6" hidden="1">{#N/A,#N/A,FALSE,"EXPENSE"}</definedName>
    <definedName name="weqweqweqw" hidden="1">{#N/A,#N/A,FALSE,"EXPENSE"}</definedName>
    <definedName name="werwerwerwefrd" localSheetId="6" hidden="1">{#N/A,#N/A,FALSE,"ALLOC"}</definedName>
    <definedName name="werwerwerwefrd" hidden="1">{#N/A,#N/A,FALSE,"ALLOC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 localSheetId="6">#REF!</definedName>
    <definedName name="WH_DEPOSITS" localSheetId="12">#REF!</definedName>
    <definedName name="WH_DEPOSITS" localSheetId="13">#REF!</definedName>
    <definedName name="WH_DEPOSITS">#REF!</definedName>
    <definedName name="WHLPVVAR" localSheetId="6">#REF!</definedName>
    <definedName name="WHLPVVAR" localSheetId="12">#REF!</definedName>
    <definedName name="WHLPVVAR" localSheetId="13">#REF!</definedName>
    <definedName name="WHLPVVAR">#REF!</definedName>
    <definedName name="WholesaleVariance" localSheetId="6">#REF!</definedName>
    <definedName name="WholesaleVariance">#REF!</definedName>
    <definedName name="WKSH" localSheetId="6">#REF!</definedName>
    <definedName name="WORKERS_COMP">#REF!</definedName>
    <definedName name="workerscomp">#REF!</definedName>
    <definedName name="WORKSHEET_1">#REF!</definedName>
    <definedName name="WORKSHEET_2">#REF!</definedName>
    <definedName name="WORKSHEET_3">#REF!</definedName>
    <definedName name="wrn.114." localSheetId="6" hidden="1">{#N/A,#N/A,FALSE,"PAGE-114";#N/A,#N/A,FALSE,"Directions"}</definedName>
    <definedName name="wrn.114." hidden="1">{#N/A,#N/A,FALSE,"PAGE-114";#N/A,#N/A,FALSE,"Directions"}</definedName>
    <definedName name="wrn.3cases." localSheetId="6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6" hidden="1">{"Accretion",#N/A,FALSE,"Assum"}</definedName>
    <definedName name="wrn.Accretion." hidden="1">{"Accretion",#N/A,FALSE,"Assum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hidden="1">{"total page",#N/A,FALSE,"Gib 5 June 01";"WVPA Page",#N/A,FALSE,"Gib 5 June 01";"IMPA Page",#N/A,FALSE,"Gib 5 June 01"}</definedName>
    <definedName name="wrn.All_Sheets." localSheetId="6" hidden="1">{#N/A,#N/A,FALSE,"CONT_MWH";#N/A,#N/A,FALSE,"CONT_MW";#N/A,#N/A,FALSE,"MIN_MWH";#N/A,#N/A,FALSE,"MIN_MW";#N/A,#N/A,FALSE,"BASECASE_MWH";#N/A,#N/A,FALSE,"BASECASE_MW"}</definedName>
    <definedName name="wrn.All_Sheets." localSheetId="10" hidden="1">{#N/A,#N/A,FALSE,"CONT_MWH";#N/A,#N/A,FALSE,"CONT_MW";#N/A,#N/A,FALSE,"MIN_MWH";#N/A,#N/A,FALSE,"MIN_MW";#N/A,#N/A,FALSE,"BASECASE_MWH";#N/A,#N/A,FALSE,"BASECASE_MW"}</definedName>
    <definedName name="wrn.All_Sheets." localSheetId="9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6" hidden="1">{#N/A,#N/A,FALSE,"ALLOC"}</definedName>
    <definedName name="wrn.ALLOC." hidden="1">{#N/A,#N/A,FALSE,"ALLOC"}</definedName>
    <definedName name="wrn.Analysis." localSheetId="6" hidden="1">{"Analysis",#N/A,FALSE,"Analysis";"Details",#N/A,FALSE,"Analysis"}</definedName>
    <definedName name="wrn.Analysis." hidden="1">{"Analysis",#N/A,FALSE,"Analysis";"Details",#N/A,FALSE,"Analysis"}</definedName>
    <definedName name="wrn.Assumptions." localSheetId="6" hidden="1">{"Assumptions",#N/A,FALSE,"Assum"}</definedName>
    <definedName name="wrn.Assumptions." hidden="1">{"Assumptions",#N/A,FALSE,"Assum"}</definedName>
    <definedName name="wrn.balsheet." localSheetId="6" hidden="1">{"balsheet",#N/A,FALSE,"A"}</definedName>
    <definedName name="wrn.balsheet." hidden="1">{"balsheet",#N/A,FALSE,"A"}</definedName>
    <definedName name="wrn.CAG." localSheetId="6" hidden="1">{#N/A,#N/A,FALSE,"CAG"}</definedName>
    <definedName name="wrn.CAG." hidden="1">{#N/A,#N/A,FALSE,"CAG"}</definedName>
    <definedName name="wrn.capandinputs." localSheetId="6" hidden="1">{"capital",#N/A,FALSE,"Analysis";"input data",#N/A,FALSE,"Analysis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6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9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6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6" hidden="1">{#N/A,#N/A,FALSE,"CPB"}</definedName>
    <definedName name="wrn.CPB." hidden="1">{#N/A,#N/A,FALSE,"CPB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6" hidden="1">{#N/A,#N/A,FALSE,"Credit Summary"}</definedName>
    <definedName name="wrn.Credit._.Summary." hidden="1">{#N/A,#N/A,FALSE,"Credit Summary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6" hidden="1">{#N/A,#N/A,FALSE,"EXPENSE"}</definedName>
    <definedName name="wrn.EXPENSE." hidden="1">{#N/A,#N/A,FALSE,"EXPENSE"}</definedName>
    <definedName name="wrn.FCB." localSheetId="6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hidden="1">{"FCB_ALL",#N/A,FALSE,"FCB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6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6" hidden="1">{#N/A,#N/A,FALSE,"GIS"}</definedName>
    <definedName name="wrn.GIS." hidden="1">{#N/A,#N/A,FALSE,"GIS"}</definedName>
    <definedName name="wrn.GL._.151._.FUEL._.REPORT." hidden="1">{#N/A,#N/A,FALSE,"ISSUES";#N/A,#N/A,FALSE,"BALANCE";#N/A,#N/A,FALSE,"RECEIPTS"}</definedName>
    <definedName name="wrn.GL._.154._.BALANCE." localSheetId="6" hidden="1">{#N/A,#N/A,FALSE,"BALANCE"}</definedName>
    <definedName name="wrn.GL._.154._.BALANCE." localSheetId="10" hidden="1">{#N/A,#N/A,FALSE,"BALANCE"}</definedName>
    <definedName name="wrn.GL._.154._.BALANCE." localSheetId="9" hidden="1">{#N/A,#N/A,FALSE,"BALANCE"}</definedName>
    <definedName name="wrn.GL._.154._.BALANCE." localSheetId="12" hidden="1">{#N/A,#N/A,FALSE,"BALANCE"}</definedName>
    <definedName name="wrn.GL._.154._.BALANCE." localSheetId="13" hidden="1">{#N/A,#N/A,FALSE,"BALANCE"}</definedName>
    <definedName name="wrn.GL._.154._.BALANCE." localSheetId="8" hidden="1">{#N/A,#N/A,FALSE,"BALANCE"}</definedName>
    <definedName name="wrn.GL._.154._.BALANCE." hidden="1">{#N/A,#N/A,FALSE,"BALANCE"}</definedName>
    <definedName name="wrn.GL154._.ISSUES." localSheetId="6" hidden="1">{#N/A,#N/A,FALSE,"ISSUES"}</definedName>
    <definedName name="wrn.GL154._.ISSUES." localSheetId="10" hidden="1">{#N/A,#N/A,FALSE,"ISSUES"}</definedName>
    <definedName name="wrn.GL154._.ISSUES." localSheetId="9" hidden="1">{#N/A,#N/A,FALSE,"ISSUES"}</definedName>
    <definedName name="wrn.GL154._.ISSUES." localSheetId="12" hidden="1">{#N/A,#N/A,FALSE,"ISSUES"}</definedName>
    <definedName name="wrn.GL154._.ISSUES." localSheetId="13" hidden="1">{#N/A,#N/A,FALSE,"ISSUES"}</definedName>
    <definedName name="wrn.GL154._.ISSUES." localSheetId="8" hidden="1">{#N/A,#N/A,FALSE,"ISSUES"}</definedName>
    <definedName name="wrn.GL154._.ISSUES." hidden="1">{#N/A,#N/A,FALSE,"ISSUES"}</definedName>
    <definedName name="wrn.GL154._.RECEIPTS." localSheetId="6" hidden="1">{#N/A,#N/A,FALSE,"RECEIPTS"}</definedName>
    <definedName name="wrn.GL154._.RECEIPTS." localSheetId="10" hidden="1">{#N/A,#N/A,FALSE,"RECEIPTS"}</definedName>
    <definedName name="wrn.GL154._.RECEIPTS." localSheetId="9" hidden="1">{#N/A,#N/A,FALSE,"RECEIPTS"}</definedName>
    <definedName name="wrn.GL154._.RECEIPTS." localSheetId="12" hidden="1">{#N/A,#N/A,FALSE,"RECEIPTS"}</definedName>
    <definedName name="wrn.GL154._.RECEIPTS." localSheetId="13" hidden="1">{#N/A,#N/A,FALSE,"RECEIPTS"}</definedName>
    <definedName name="wrn.GL154._.RECEIPTS." localSheetId="8" hidden="1">{#N/A,#N/A,FALSE,"RECEIPTS"}</definedName>
    <definedName name="wrn.GL154._.RECEIPTS." hidden="1">{#N/A,#N/A,FALSE,"RECEIPTS"}</definedName>
    <definedName name="wrn.GL154._.SALVAGE." localSheetId="6" hidden="1">{#N/A,#N/A,FALSE,"SALVAGE"}</definedName>
    <definedName name="wrn.GL154._.SALVAGE." localSheetId="10" hidden="1">{#N/A,#N/A,FALSE,"SALVAGE"}</definedName>
    <definedName name="wrn.GL154._.SALVAGE." localSheetId="9" hidden="1">{#N/A,#N/A,FALSE,"SALVAGE"}</definedName>
    <definedName name="wrn.GL154._.SALVAGE." localSheetId="12" hidden="1">{#N/A,#N/A,FALSE,"SALVAGE"}</definedName>
    <definedName name="wrn.GL154._.SALVAGE." localSheetId="13" hidden="1">{#N/A,#N/A,FALSE,"SALVAGE"}</definedName>
    <definedName name="wrn.GL154._.SALVAGE." localSheetId="8" hidden="1">{#N/A,#N/A,FALSE,"SALVAGE"}</definedName>
    <definedName name="wrn.GL154._.SALVAGE." hidden="1">{#N/A,#N/A,FALSE,"SALVAGE"}</definedName>
    <definedName name="wrn.GL154._.SYSTEM._.LEDGER._.REPORTS." localSheetId="6" hidden="1">{#N/A,#N/A,FALSE,"BALANCE";#N/A,#N/A,FALSE,"ISSUES";#N/A,#N/A,FALSE,"RECEIPTS";#N/A,#N/A,FALSE,"SALVAGE"}</definedName>
    <definedName name="wrn.GL154._.SYSTEM._.LEDGER._.REPORTS." localSheetId="10" hidden="1">{#N/A,#N/A,FALSE,"BALANCE";#N/A,#N/A,FALSE,"ISSUES";#N/A,#N/A,FALSE,"RECEIPTS";#N/A,#N/A,FALSE,"SALVAGE"}</definedName>
    <definedName name="wrn.GL154._.SYSTEM._.LEDGER._.REPORTS." localSheetId="9" hidden="1">{#N/A,#N/A,FALSE,"BALANCE";#N/A,#N/A,FALSE,"ISSUES";#N/A,#N/A,FALSE,"RECEIPTS";#N/A,#N/A,FALSE,"SALVAGE"}</definedName>
    <definedName name="wrn.GL154._.SYSTEM._.LEDGER._.REPORTS." localSheetId="12" hidden="1">{#N/A,#N/A,FALSE,"BALANCE";#N/A,#N/A,FALSE,"ISSUES";#N/A,#N/A,FALSE,"RECEIPTS";#N/A,#N/A,FALSE,"SALVAGE"}</definedName>
    <definedName name="wrn.GL154._.SYSTEM._.LEDGER._.REPORTS." localSheetId="13" hidden="1">{#N/A,#N/A,FALSE,"BALANCE";#N/A,#N/A,FALSE,"ISSUES";#N/A,#N/A,FALSE,"RECEIPTS";#N/A,#N/A,FALSE,"SALVAGE"}</definedName>
    <definedName name="wrn.GL154._.SYSTEM._.LEDGER._.REPORTS." localSheetId="8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6" hidden="1">{#N/A,#N/A,FALSE,"HNZ"}</definedName>
    <definedName name="wrn.HNZ." hidden="1">{#N/A,#N/A,FALSE,"HNZ"}</definedName>
    <definedName name="wrn.INT." localSheetId="6" hidden="1">{#N/A,#N/A,FALSE,"EXPENSE"}</definedName>
    <definedName name="wrn.INT." hidden="1">{#N/A,#N/A,FALSE,"EXPENSE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6" hidden="1">{#N/A,#N/A,FALSE,"K"}</definedName>
    <definedName name="wrn.K." hidden="1">{#N/A,#N/A,FALSE,"K"}</definedName>
    <definedName name="wrn.Key._.Messages." localSheetId="6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6" hidden="1">{#N/A,#N/A,FALSE,"Mike"}</definedName>
    <definedName name="wrn.KeyCorp._.Summary." hidden="1">{#N/A,#N/A,FALSE,"Mike"}</definedName>
    <definedName name="wrn.LEM." localSheetId="6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hidden="1">{"MBTUs",#N/A,FALSE,"A"}</definedName>
    <definedName name="wrn.MCCRK." localSheetId="6" hidden="1">{#N/A,#N/A,FALSE,"MCCRK"}</definedName>
    <definedName name="wrn.MCCRK." hidden="1">{#N/A,#N/A,FALSE,"MCCRK"}</definedName>
    <definedName name="wrn.Monthly._.Report." localSheetId="10" hidden="1">{"Mwh Monthly Analysis",#N/A,FALSE,"Mwh Analysis";"Burn Monthly Analysis",#N/A,FALSE,"Burned Analysis"}</definedName>
    <definedName name="wrn.Monthly._.Report." localSheetId="9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6" hidden="1">{#N/A,#N/A,FALSE,"NA"}</definedName>
    <definedName name="wrn.NA." hidden="1">{#N/A,#N/A,FALSE,"NA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6" hidden="1">{"Page 1",#N/A,FALSE,"Sheet1";"Page 2",#N/A,FALSE,"Sheet1"}</definedName>
    <definedName name="wrn.Page._.1." hidden="1">{"Page 1",#N/A,FALSE,"Sheet1";"Page 2",#N/A,FALSE,"Sheet1"}</definedName>
    <definedName name="wrn.PORTFOLIO." localSheetId="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6" hidden="1">{#N/A,#N/A,FALSE,"EXPENSE"}</definedName>
    <definedName name="wrn.PREMDISC." hidden="1">{#N/A,#N/A,FALSE,"EXPENSE"}</definedName>
    <definedName name="wrn.print." localSheetId="6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6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6" hidden="1">{"PY_SumDol",#N/A,TRUE,"Revenue";"PY_SumPct",#N/A,TRUE,"Revenue"}</definedName>
    <definedName name="wrn.PY_Sum." hidden="1">{"PY_SumDol",#N/A,TRUE,"Revenue";"PY_SumPct",#N/A,TRUE,"Revenu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hidden="1">{"Reconciliation 151",#N/A,FALSE,"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chedule._.5." hidden="1">{"Schedule 5",#N/A,FALSE,"A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ND_ALONE_BOTH." localSheetId="6" hidden="1">{"FCB_ALL",#N/A,FALSE,"FCB";"GREY_ALL",#N/A,FALSE,"GREY"}</definedName>
    <definedName name="wrn.STAND_ALONE_BOTH." hidden="1">{"FCB_ALL",#N/A,FALSE,"FCB";"GREY_ALL",#N/A,FALSE,"GREY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0" hidden="1">{"Mwh Summary",#N/A,FALSE,"Mwh Analysis";"Burn Summary",#N/A,FALSE,"Burned Analysis";"Summary 2008",#N/A,FALSE,"Summary 2008"}</definedName>
    <definedName name="wrn.Summary._.Report." localSheetId="9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hidden="1">{#N/A,#N/A,FALSE,"Assumptions";#N/A,#N/A,FALSE,"DNP Expense Summary";#N/A,#N/A,FALSE,"Sensitivity Analysis"}</definedName>
    <definedName name="wrn.TESTS." localSheetId="6" hidden="1">{"PAGE_1",#N/A,FALSE,"MONTH"}</definedName>
    <definedName name="wrn.TESTS." hidden="1">{"PAGE_1",#N/A,FALSE,"MONTH"}</definedName>
    <definedName name="wrn.Trading._.Summary." localSheetId="6" hidden="1">{#N/A,#N/A,FALSE,"Trading Summary"}</definedName>
    <definedName name="wrn.Trading._.Summary." hidden="1">{#N/A,#N/A,FALSE,"Trading Summary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6" hidden="1">{#N/A,#N/A,FALSE,"USA"}</definedName>
    <definedName name="wrn.USA." hidden="1">{#N/A,#N/A,FALSE,"USA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6" hidden="1">{#N/A,#N/A,FALSE,"WWY"}</definedName>
    <definedName name="wrn.WWY." hidden="1">{#N/A,#N/A,FALSE,"WWY"}</definedName>
    <definedName name="wrt" localSheetId="6" hidden="1">{#N/A,#N/A,FALSE,"EXPENSE"}</definedName>
    <definedName name="wrt" hidden="1">{#N/A,#N/A,FALSE,"EXPENSE"}</definedName>
    <definedName name="wrwerrwer" localSheetId="6" hidden="1">{#N/A,#N/A,FALSE,"ALLOC"}</definedName>
    <definedName name="wrwerrwer" hidden="1">{#N/A,#N/A,FALSE,"ALLOC"}</definedName>
    <definedName name="wtyu" localSheetId="6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6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6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6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6" hidden="1">{#N/A,#N/A,FALSE,"EXPENSE"}</definedName>
    <definedName name="wwwwwww" hidden="1">{#N/A,#N/A,FALSE,"EXPENSE"}</definedName>
    <definedName name="x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2" hidden="1">{"Page 1",#N/A,FALSE,"Sheet1";"Page 2",#N/A,FALSE,"Sheet1"}</definedName>
    <definedName name="x" localSheetId="13" hidden="1">{"Page 1",#N/A,FALSE,"Sheet1";"Page 2",#N/A,FALSE,"Sheet1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6" hidden="1">#REF!</definedName>
    <definedName name="XRefActiveRow" localSheetId="0" hidden="1">#REF!</definedName>
    <definedName name="XRefActiveRow" localSheetId="12" hidden="1">#REF!</definedName>
    <definedName name="XRefActiveRow" localSheetId="13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Row" localSheetId="0" hidden="1">#REF!</definedName>
    <definedName name="XRefCopy1Row" localSheetId="8" hidden="1">#REF!</definedName>
    <definedName name="XRefCopy1Row" hidden="1">#REF!</definedName>
    <definedName name="XRefCopy2Row" localSheetId="0" hidden="1">#REF!</definedName>
    <definedName name="XRefCopy2Row" localSheetId="12" hidden="1">#REF!</definedName>
    <definedName name="XRefCopy2Row" localSheetId="13" hidden="1">#REF!</definedName>
    <definedName name="XRefCopy2Row" localSheetId="8" hidden="1">#REF!</definedName>
    <definedName name="XRefCopy2Row" hidden="1">#REF!</definedName>
    <definedName name="XRefCopy3Row" localSheetId="0" hidden="1">#REF!</definedName>
    <definedName name="XRefCopy3Row" localSheetId="12" hidden="1">#REF!</definedName>
    <definedName name="XRefCopy3Row" localSheetId="13" hidden="1">#REF!</definedName>
    <definedName name="XRefCopy3Row" localSheetId="8" hidden="1">#REF!</definedName>
    <definedName name="XRefCopy3Row" hidden="1">#REF!</definedName>
    <definedName name="XRefCopyRangeCount" hidden="1">3</definedName>
    <definedName name="XRefPaste1Row" localSheetId="0" hidden="1">#REF!</definedName>
    <definedName name="XRefPaste1Row" localSheetId="12" hidden="1">#REF!</definedName>
    <definedName name="XRefPaste1Row" localSheetId="13" hidden="1">#REF!</definedName>
    <definedName name="XRefPaste1Row" localSheetId="8" hidden="1">#REF!</definedName>
    <definedName name="XRefPaste1Row" hidden="1">#REF!</definedName>
    <definedName name="XRefPaste2Row" localSheetId="0" hidden="1">#REF!</definedName>
    <definedName name="XRefPaste2Row" localSheetId="12" hidden="1">#REF!</definedName>
    <definedName name="XRefPaste2Row" localSheetId="13" hidden="1">#REF!</definedName>
    <definedName name="XRefPaste2Row" localSheetId="8" hidden="1">#REF!</definedName>
    <definedName name="XRefPaste2Row" hidden="1">#REF!</definedName>
    <definedName name="XRefPasteRangeCount" hidden="1">2</definedName>
    <definedName name="xx" localSheetId="6">#REF!</definedName>
    <definedName name="xxx" localSheetId="6" hidden="1">{"capital",#N/A,FALSE,"Analysis";"input data",#N/A,FALSE,"Analysis"}</definedName>
    <definedName name="xxx" hidden="1">{"capital",#N/A,FALSE,"Analysis";"input data",#N/A,FALSE,"Analysis"}</definedName>
    <definedName name="xxxxxxxxxxxxxxxxxxxxxx" localSheetId="6" hidden="1">{#N/A,#N/A,FALSE,"EXPENSE"}</definedName>
    <definedName name="xxxxxxxxxxxxxxxxxxxxxx" hidden="1">{#N/A,#N/A,FALSE,"EXPENSE"}</definedName>
    <definedName name="XYZ" localSheetId="6" hidden="1">{"PAGE_1",#N/A,FALSE,"MONTH"}</definedName>
    <definedName name="XYZ" hidden="1">{"PAGE_1",#N/A,FALSE,"MONTH"}</definedName>
    <definedName name="xyzUserPassword" hidden="1">"abcd"</definedName>
    <definedName name="xz" localSheetId="6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6" hidden="1">{#N/A,#N/A,FALSE,"ALLOC"}</definedName>
    <definedName name="xzy" hidden="1">{#N/A,#N/A,FALSE,"ALLOC"}</definedName>
    <definedName name="Y" localSheetId="6">#REF!</definedName>
    <definedName name="Y">#REF!</definedName>
    <definedName name="ydrtydgdg" localSheetId="6" hidden="1">{#N/A,#N/A,FALSE,"EXPENSE"}</definedName>
    <definedName name="ydrtydgdg" hidden="1">{#N/A,#N/A,FALSE,"EXPENSE"}</definedName>
    <definedName name="YE_DB" localSheetId="6">#REF!</definedName>
    <definedName name="YE_DB">#REF!</definedName>
    <definedName name="YEAR" localSheetId="6">#REF!</definedName>
    <definedName name="YEAR">#REF!</definedName>
    <definedName name="YEAR_2008" localSheetId="6">#REF!</definedName>
    <definedName name="YEAR_2008">#REF!</definedName>
    <definedName name="YEAR_2009" localSheetId="6">#REF!</definedName>
    <definedName name="YEAR_2009">#REF!</definedName>
    <definedName name="YEAR_2010" localSheetId="6">#REF!</definedName>
    <definedName name="YEAR_2010">#REF!</definedName>
    <definedName name="Year_end">#REF!</definedName>
    <definedName name="Year0">#REF!</definedName>
    <definedName name="yeartodate" localSheetId="6">#REF!</definedName>
    <definedName name="yeartodate">#REF!</definedName>
    <definedName name="yeteterter" localSheetId="6" hidden="1">{#N/A,#N/A,FALSE,"ALLOC"}</definedName>
    <definedName name="yeteterter" hidden="1">{#N/A,#N/A,FALSE,"ALLOC"}</definedName>
    <definedName name="yeyertrt" localSheetId="6" hidden="1">{#N/A,#N/A,FALSE,"ALLOC"}</definedName>
    <definedName name="yeyertrt" hidden="1">{#N/A,#N/A,FALSE,"ALLOC"}</definedName>
    <definedName name="yjtdhjhtshbrfgadf" localSheetId="6" hidden="1">{#N/A,#N/A,FALSE,"EXPENSE"}</definedName>
    <definedName name="yjtdhjhtshbrfgadf" hidden="1">{#N/A,#N/A,FALSE,"EXPENSE"}</definedName>
    <definedName name="YR" localSheetId="6">#REF!</definedName>
    <definedName name="YR" localSheetId="12">#REF!</definedName>
    <definedName name="YR" localSheetId="13">#REF!</definedName>
    <definedName name="YR">#REF!</definedName>
    <definedName name="yr00" localSheetId="6">#REF!</definedName>
    <definedName name="yrtyrtyrt" localSheetId="6" hidden="1">{#N/A,#N/A,FALSE,"ALLOC"}</definedName>
    <definedName name="yrtyrtyrt" hidden="1">{#N/A,#N/A,FALSE,"ALLOC"}</definedName>
    <definedName name="yrtyryryf" localSheetId="6" hidden="1">{#N/A,#N/A,FALSE,"EXPENSE"}</definedName>
    <definedName name="yrtyryryf" hidden="1">{#N/A,#N/A,FALSE,"EXPENSE"}</definedName>
    <definedName name="yryrtyrty" localSheetId="6" hidden="1">{#N/A,#N/A,FALSE,"EXPENSE"}</definedName>
    <definedName name="yryrtyrty" hidden="1">{#N/A,#N/A,FALSE,"EXPENSE"}</definedName>
    <definedName name="yt" localSheetId="6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D.A.AND.G.MAINT" localSheetId="6">#REF!</definedName>
    <definedName name="YTD.A.AND.G.MAINT">#REF!</definedName>
    <definedName name="YTD.A.AND.G.OPER" localSheetId="6">#REF!</definedName>
    <definedName name="YTD.A.AND.G.OPER">#REF!</definedName>
    <definedName name="YTD.AFUDC" localSheetId="6">#REF!</definedName>
    <definedName name="YTD.AFUDC">#REF!</definedName>
    <definedName name="YTD.AMORTIZATION" localSheetId="6">#REF!</definedName>
    <definedName name="YTD.AMORTIZATION">#REF!</definedName>
    <definedName name="YTD.CUSTOMER.EXP" localSheetId="6">#REF!</definedName>
    <definedName name="YTD.CUSTOMER.EXP">#REF!</definedName>
    <definedName name="YTD.DEF.FUEL">#REF!</definedName>
    <definedName name="YTD.DEPR.AND.AMORT">#REF!</definedName>
    <definedName name="YTD.DEPRECIATION">#REF!</definedName>
    <definedName name="YTD.DISTRIBUTION.MAINT">#REF!</definedName>
    <definedName name="YTD.DISTRIBUTION.OPER">#REF!</definedName>
    <definedName name="YTD.DIVIDENDS">#REF!</definedName>
    <definedName name="YTD.ECCR">#REF!</definedName>
    <definedName name="YTD.FUEL.AND.PURPOWER">#REF!</definedName>
    <definedName name="YTD.FUEL.HANDLING">#REF!</definedName>
    <definedName name="YTD.INTEREST.CHARGES">#REF!</definedName>
    <definedName name="YTD.INTEREST.LONGTERM.DEBT">#REF!</definedName>
    <definedName name="YTD.NONOPER.TAXES">#REF!</definedName>
    <definedName name="YTD.NUCLEAR.GENERATION.MAINT">#REF!</definedName>
    <definedName name="YTD.NUCLEAR.GENERATION.OPER">#REF!</definedName>
    <definedName name="YTD.OPER.REVENUES">#REF!</definedName>
    <definedName name="YTD.OPER.TAXES">#REF!</definedName>
    <definedName name="YTD.OPER_AND_MAINT.EXPS">#REF!</definedName>
    <definedName name="YTD.OPER_AND_MAINT_EXPS">#REF!</definedName>
    <definedName name="YTD.OTH.INC_AND_DEDUCTIONS">#REF!</definedName>
    <definedName name="YTD.OTH.POWER.GEN.MAINT">#REF!</definedName>
    <definedName name="YTD.OTH.POWER.GEN.OPER">#REF!</definedName>
    <definedName name="YTD.OTH.POWER.SUPPLY.OPER">#REF!</definedName>
    <definedName name="YTD.OTH.TAXES.NONOPER">#REF!</definedName>
    <definedName name="YTD.OTH.TAXES.OPER">#REF!</definedName>
    <definedName name="YTD.PURPOWER.NONREC">#REF!</definedName>
    <definedName name="YTD.STEAM.GENERATION.MAINT">#REF!</definedName>
    <definedName name="YTD.STEAM.GENERATION.OPER">#REF!</definedName>
    <definedName name="YTD.TOTAL.PROD.EXPS">#REF!</definedName>
    <definedName name="YTD.TOTAL.PRODUCTION.EXP">#REF!</definedName>
    <definedName name="YTD.TRANSMISSION.MAINT">#REF!</definedName>
    <definedName name="YTD.TRANSMISSION.OPER">#REF!</definedName>
    <definedName name="YTD08" localSheetId="6">#REF!,#REF!,#REF!,#REF!</definedName>
    <definedName name="ytetetet" localSheetId="6" hidden="1">{#N/A,#N/A,FALSE,"EXPENSE"}</definedName>
    <definedName name="ytetetet" hidden="1">{#N/A,#N/A,FALSE,"EXPENSE"}</definedName>
    <definedName name="ytrysrtertrtyhfgh" localSheetId="6" hidden="1">{#N/A,#N/A,FALSE,"EXPENSE"}</definedName>
    <definedName name="ytrysrtertrtyhfgh" hidden="1">{#N/A,#N/A,FALSE,"EXPENSE"}</definedName>
    <definedName name="ytyrtyhrbfgbv" localSheetId="6" hidden="1">{#N/A,#N/A,FALSE,"EXPENSE"}</definedName>
    <definedName name="ytyrtyhrbfgbv" hidden="1">{#N/A,#N/A,FALSE,"EXPENSE"}</definedName>
    <definedName name="yyyyy" localSheetId="6" hidden="1">{#N/A,#N/A,FALSE,"EXPENSE"}</definedName>
    <definedName name="yyyyy" hidden="1">{#N/A,#N/A,FALSE,"EXPENSE"}</definedName>
    <definedName name="yyyyyyy" localSheetId="6" hidden="1">{#N/A,#N/A,FALSE,"EXPENSE"}</definedName>
    <definedName name="yyyyyyy" hidden="1">{#N/A,#N/A,FALSE,"EXPENSE"}</definedName>
    <definedName name="z" localSheetId="6" hidden="1">{"Page 1",#N/A,FALSE,"Sheet1";"Page 2",#N/A,FALSE,"Sheet1"}</definedName>
    <definedName name="z" hidden="1">{"Page 1",#N/A,FALSE,"Sheet1";"Page 2",#N/A,FALSE,"Sheet1"}</definedName>
    <definedName name="zbfgbzxcvxzcv" localSheetId="6" hidden="1">{#N/A,#N/A,FALSE,"EXPENSE"}</definedName>
    <definedName name="zbfgbzxcvxzcv" hidden="1">{#N/A,#N/A,FALSE,"EXPENSE"}</definedName>
  </definedNames>
  <calcPr calcId="191028"/>
  <pivotCaches>
    <pivotCache cacheId="1" r:id="rId15"/>
    <pivotCache cacheId="2" r:id="rId1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0" i="82" l="1"/>
  <c r="I30" i="82"/>
  <c r="G30" i="82"/>
  <c r="H13" i="83" l="1"/>
  <c r="A18" i="101"/>
  <c r="A19" i="101" s="1"/>
  <c r="A20" i="101" s="1"/>
  <c r="A21" i="101" s="1"/>
  <c r="A22" i="101" s="1"/>
  <c r="A23" i="101" s="1"/>
  <c r="A24" i="101" s="1"/>
  <c r="A25" i="101" s="1"/>
  <c r="A26" i="101" s="1"/>
  <c r="A27" i="101" s="1"/>
  <c r="A28" i="101" s="1"/>
  <c r="A29" i="101" s="1"/>
  <c r="A30" i="101" s="1"/>
  <c r="A31" i="101" s="1"/>
  <c r="A32" i="101" s="1"/>
  <c r="A17" i="101"/>
  <c r="A16" i="101"/>
  <c r="A16" i="100"/>
  <c r="A17" i="100" s="1"/>
  <c r="A18" i="100" s="1"/>
  <c r="A19" i="100" s="1"/>
  <c r="A20" i="100" s="1"/>
  <c r="A21" i="100" s="1"/>
  <c r="A22" i="100" s="1"/>
  <c r="A23" i="100" s="1"/>
  <c r="A24" i="100" s="1"/>
  <c r="A25" i="100" s="1"/>
  <c r="A26" i="100" s="1"/>
  <c r="A27" i="100" s="1"/>
  <c r="A28" i="100" s="1"/>
  <c r="A29" i="100" s="1"/>
  <c r="A30" i="100" s="1"/>
  <c r="A31" i="100" s="1"/>
  <c r="A32" i="100" s="1"/>
  <c r="J17" i="100"/>
  <c r="J19" i="100" s="1"/>
  <c r="J22" i="100" s="1"/>
  <c r="A7" i="100"/>
  <c r="A7" i="101" s="1"/>
  <c r="A16" i="99"/>
  <c r="A17" i="99" s="1"/>
  <c r="A18" i="99" s="1"/>
  <c r="A19" i="99" s="1"/>
  <c r="A20" i="99" s="1"/>
  <c r="A21" i="99" s="1"/>
  <c r="A22" i="99" s="1"/>
  <c r="A23" i="99" s="1"/>
  <c r="A24" i="99" s="1"/>
  <c r="A25" i="99" s="1"/>
  <c r="A26" i="99" s="1"/>
  <c r="A27" i="99" s="1"/>
  <c r="A28" i="99" s="1"/>
  <c r="A29" i="99" s="1"/>
  <c r="A30" i="99" s="1"/>
  <c r="A31" i="99" s="1"/>
  <c r="A32" i="99" s="1"/>
  <c r="J17" i="99"/>
  <c r="J19" i="99" s="1"/>
  <c r="G20" i="101" l="1"/>
  <c r="J22" i="99"/>
  <c r="J13" i="83" s="1"/>
  <c r="J17" i="101"/>
  <c r="J19" i="101" s="1"/>
  <c r="J22" i="101" s="1"/>
  <c r="F13" i="83" s="1"/>
  <c r="G20" i="100"/>
  <c r="G20" i="99"/>
  <c r="D22" i="82"/>
  <c r="C35" i="83"/>
  <c r="C25" i="83"/>
  <c r="C24" i="83"/>
  <c r="C23" i="83"/>
  <c r="C16" i="83"/>
  <c r="F877" i="93"/>
  <c r="C36" i="83" l="1"/>
  <c r="F54" i="95"/>
  <c r="F56" i="95" s="1"/>
  <c r="F60" i="95" s="1"/>
  <c r="G54" i="95"/>
  <c r="G56" i="95" s="1"/>
  <c r="G60" i="95" s="1"/>
  <c r="F37" i="95"/>
  <c r="F34" i="95"/>
  <c r="C35" i="95"/>
  <c r="C36" i="95" s="1"/>
  <c r="C40" i="95" s="1"/>
  <c r="C26" i="95"/>
  <c r="C23" i="95"/>
  <c r="F19" i="95"/>
  <c r="F24" i="95" s="1"/>
  <c r="C32" i="95"/>
  <c r="C34" i="95" s="1"/>
  <c r="C14" i="95"/>
  <c r="C17" i="95" s="1"/>
  <c r="F38" i="95" l="1"/>
  <c r="C21" i="95"/>
  <c r="C24" i="95" s="1"/>
  <c r="C27" i="95" s="1"/>
  <c r="D34" i="83" l="1"/>
  <c r="I34" i="83"/>
  <c r="G34" i="83"/>
  <c r="E34" i="83"/>
  <c r="F30" i="83"/>
  <c r="I36" i="83"/>
  <c r="D36" i="83"/>
  <c r="G36" i="83"/>
  <c r="E36" i="83"/>
  <c r="D14" i="83" l="1"/>
  <c r="D7" i="83"/>
  <c r="C17" i="83"/>
  <c r="C15" i="83"/>
  <c r="C14" i="83"/>
  <c r="C8" i="83"/>
  <c r="C10" i="83" s="1"/>
  <c r="C7" i="83"/>
  <c r="D33" i="83" l="1"/>
  <c r="D32" i="83"/>
  <c r="D31" i="83"/>
  <c r="D30" i="83"/>
  <c r="D13" i="82" l="1"/>
  <c r="C37" i="83" l="1"/>
  <c r="J36" i="83" l="1"/>
  <c r="H36" i="83" l="1"/>
  <c r="F36" i="83" l="1"/>
  <c r="J34" i="83"/>
  <c r="H34" i="83"/>
  <c r="F34" i="83"/>
  <c r="J33" i="83"/>
  <c r="I33" i="83"/>
  <c r="H33" i="83"/>
  <c r="G33" i="83"/>
  <c r="F33" i="83"/>
  <c r="E33" i="83"/>
  <c r="J32" i="83"/>
  <c r="I32" i="83"/>
  <c r="H32" i="83"/>
  <c r="G32" i="83"/>
  <c r="F32" i="83"/>
  <c r="E32" i="83"/>
  <c r="J31" i="83"/>
  <c r="I31" i="83"/>
  <c r="H31" i="83"/>
  <c r="G31" i="83"/>
  <c r="F31" i="83"/>
  <c r="E31" i="83"/>
  <c r="J30" i="83"/>
  <c r="I30" i="83"/>
  <c r="H30" i="83"/>
  <c r="G30" i="83"/>
  <c r="E30" i="83"/>
  <c r="I17" i="83"/>
  <c r="G17" i="83"/>
  <c r="E17" i="83"/>
  <c r="D17" i="83"/>
  <c r="J15" i="83"/>
  <c r="I15" i="83"/>
  <c r="H15" i="83"/>
  <c r="G15" i="83"/>
  <c r="F15" i="83"/>
  <c r="E15" i="83"/>
  <c r="D15" i="83"/>
  <c r="I14" i="83"/>
  <c r="G14" i="83"/>
  <c r="E14" i="83"/>
  <c r="J8" i="83"/>
  <c r="J10" i="83" s="1"/>
  <c r="I8" i="83"/>
  <c r="I10" i="83" s="1"/>
  <c r="H8" i="83"/>
  <c r="H10" i="83" s="1"/>
  <c r="G8" i="83"/>
  <c r="G10" i="83" s="1"/>
  <c r="F8" i="83"/>
  <c r="F10" i="83" s="1"/>
  <c r="E8" i="83"/>
  <c r="E10" i="83" s="1"/>
  <c r="D8" i="83"/>
  <c r="D10" i="83" s="1"/>
  <c r="J7" i="83"/>
  <c r="J29" i="83" s="1"/>
  <c r="I7" i="83"/>
  <c r="H7" i="83"/>
  <c r="H29" i="83" s="1"/>
  <c r="G7" i="83"/>
  <c r="G29" i="83" s="1"/>
  <c r="F7" i="83"/>
  <c r="E7" i="83"/>
  <c r="F9" i="83" l="1"/>
  <c r="F11" i="83" s="1"/>
  <c r="D9" i="83"/>
  <c r="D11" i="83" s="1"/>
  <c r="D25" i="83" s="1"/>
  <c r="I9" i="83"/>
  <c r="I16" i="83"/>
  <c r="I18" i="83" s="1"/>
  <c r="I19" i="83" s="1"/>
  <c r="I11" i="83"/>
  <c r="I25" i="83" s="1"/>
  <c r="H17" i="83"/>
  <c r="F21" i="83"/>
  <c r="J17" i="83"/>
  <c r="C9" i="83"/>
  <c r="E9" i="83"/>
  <c r="E11" i="83" s="1"/>
  <c r="E25" i="83" s="1"/>
  <c r="D16" i="83"/>
  <c r="D18" i="83" s="1"/>
  <c r="D19" i="83" s="1"/>
  <c r="D28" i="83"/>
  <c r="F14" i="83"/>
  <c r="F16" i="83" s="1"/>
  <c r="E28" i="83"/>
  <c r="H14" i="83"/>
  <c r="H28" i="83" s="1"/>
  <c r="H35" i="83" s="1"/>
  <c r="H37" i="83" s="1"/>
  <c r="J14" i="83"/>
  <c r="J16" i="83" s="1"/>
  <c r="C21" i="83"/>
  <c r="D21" i="83"/>
  <c r="E21" i="83"/>
  <c r="G21" i="83"/>
  <c r="H21" i="83"/>
  <c r="I21" i="83"/>
  <c r="J21" i="83"/>
  <c r="F17" i="83"/>
  <c r="J9" i="83"/>
  <c r="J11" i="83" s="1"/>
  <c r="G9" i="83"/>
  <c r="G11" i="83" s="1"/>
  <c r="G25" i="83" s="1"/>
  <c r="E16" i="83"/>
  <c r="E18" i="83" s="1"/>
  <c r="E19" i="83" s="1"/>
  <c r="G28" i="83"/>
  <c r="G35" i="83" s="1"/>
  <c r="G37" i="83" s="1"/>
  <c r="C18" i="83"/>
  <c r="C19" i="83" s="1"/>
  <c r="G16" i="83"/>
  <c r="G18" i="83" s="1"/>
  <c r="G19" i="83" s="1"/>
  <c r="H9" i="83"/>
  <c r="H11" i="83" s="1"/>
  <c r="I28" i="83"/>
  <c r="D29" i="83"/>
  <c r="E29" i="83"/>
  <c r="F29" i="83"/>
  <c r="I29" i="83"/>
  <c r="C11" i="83" l="1"/>
  <c r="D35" i="83"/>
  <c r="D37" i="83" s="1"/>
  <c r="D20" i="83"/>
  <c r="D24" i="83" s="1"/>
  <c r="E35" i="83"/>
  <c r="E37" i="83" s="1"/>
  <c r="I23" i="83"/>
  <c r="J18" i="83"/>
  <c r="J19" i="83" s="1"/>
  <c r="J20" i="83" s="1"/>
  <c r="J24" i="83" s="1"/>
  <c r="D23" i="83"/>
  <c r="F18" i="83"/>
  <c r="F19" i="83" s="1"/>
  <c r="F23" i="83" s="1"/>
  <c r="J25" i="83"/>
  <c r="I20" i="83"/>
  <c r="I24" i="83" s="1"/>
  <c r="H16" i="83"/>
  <c r="H18" i="83" s="1"/>
  <c r="H19" i="83" s="1"/>
  <c r="H20" i="83" s="1"/>
  <c r="H24" i="83" s="1"/>
  <c r="F25" i="83"/>
  <c r="J28" i="83"/>
  <c r="J35" i="83" s="1"/>
  <c r="J37" i="83" s="1"/>
  <c r="F28" i="83"/>
  <c r="F35" i="83" s="1"/>
  <c r="F37" i="83" s="1"/>
  <c r="H25" i="83"/>
  <c r="C20" i="83"/>
  <c r="G23" i="83"/>
  <c r="G20" i="83"/>
  <c r="G24" i="83" s="1"/>
  <c r="E20" i="83"/>
  <c r="E24" i="83" s="1"/>
  <c r="E23" i="83"/>
  <c r="I35" i="83"/>
  <c r="I37" i="83" s="1"/>
  <c r="J23" i="83" l="1"/>
  <c r="H23" i="83"/>
  <c r="F20" i="83"/>
  <c r="F24" i="83" s="1"/>
  <c r="D24" i="82" l="1"/>
  <c r="E24" i="82"/>
  <c r="F24" i="82"/>
  <c r="G24" i="82"/>
  <c r="H24" i="82"/>
  <c r="I24" i="82"/>
  <c r="J24" i="82"/>
  <c r="K24" i="82"/>
  <c r="D19" i="82" l="1"/>
  <c r="E19" i="82"/>
  <c r="F19" i="82"/>
  <c r="G19" i="82"/>
  <c r="H19" i="82"/>
  <c r="I19" i="82"/>
  <c r="J19" i="82"/>
  <c r="K19" i="82"/>
  <c r="D20" i="82"/>
  <c r="E20" i="82"/>
  <c r="F20" i="82"/>
  <c r="G20" i="82"/>
  <c r="H20" i="82"/>
  <c r="I20" i="82"/>
  <c r="J20" i="82"/>
  <c r="K20" i="82"/>
  <c r="D21" i="82"/>
  <c r="E21" i="82"/>
  <c r="F21" i="82"/>
  <c r="G21" i="82"/>
  <c r="H21" i="82"/>
  <c r="I21" i="82"/>
  <c r="J21" i="82"/>
  <c r="K21" i="82"/>
  <c r="E22" i="82"/>
  <c r="F22" i="82"/>
  <c r="G22" i="82"/>
  <c r="H22" i="82"/>
  <c r="I22" i="82"/>
  <c r="J22" i="82"/>
  <c r="K22" i="82"/>
  <c r="D26" i="82"/>
  <c r="E26" i="82"/>
  <c r="F26" i="82"/>
  <c r="G26" i="82"/>
  <c r="H26" i="82"/>
  <c r="I26" i="82"/>
  <c r="J26" i="82"/>
  <c r="K26" i="82"/>
  <c r="D29" i="82"/>
  <c r="E29" i="82"/>
  <c r="F29" i="82"/>
  <c r="G29" i="82"/>
  <c r="H29" i="82"/>
  <c r="I29" i="82"/>
  <c r="J29" i="82"/>
  <c r="K29" i="82"/>
  <c r="A19" i="82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E13" i="82"/>
  <c r="F13" i="82" s="1"/>
  <c r="G13" i="82" s="1"/>
  <c r="H13" i="82" s="1"/>
  <c r="I13" i="82" s="1"/>
  <c r="J13" i="82" s="1"/>
  <c r="K13" i="82" s="1"/>
  <c r="H33" i="82" l="1"/>
  <c r="J33" i="82"/>
  <c r="K33" i="82"/>
  <c r="D33" i="82"/>
  <c r="D36" i="82" s="1"/>
  <c r="F33" i="82"/>
  <c r="E33" i="82"/>
  <c r="I33" i="82"/>
  <c r="G33" i="82"/>
  <c r="D37" i="82" l="1"/>
  <c r="F36" i="82"/>
  <c r="H36" i="82"/>
  <c r="E36" i="82"/>
  <c r="J36" i="82"/>
  <c r="H37" i="82" l="1"/>
  <c r="I36" i="82"/>
  <c r="E37" i="82"/>
  <c r="J37" i="82"/>
  <c r="F37" i="82"/>
  <c r="G36" i="82"/>
  <c r="K36" i="82" l="1"/>
  <c r="I37" i="82"/>
  <c r="K37" i="82"/>
  <c r="G37" i="82" l="1"/>
  <c r="G17" i="56" l="1"/>
  <c r="G17" i="54"/>
  <c r="C11" i="56"/>
  <c r="C14" i="56" s="1"/>
  <c r="C17" i="56" s="1"/>
  <c r="C21" i="56"/>
  <c r="C22" i="56"/>
  <c r="G11" i="56"/>
  <c r="G13" i="56"/>
  <c r="G14" i="56"/>
  <c r="G15" i="56"/>
  <c r="G18" i="56"/>
  <c r="G19" i="56"/>
  <c r="G22" i="56"/>
  <c r="C32" i="56"/>
  <c r="C34" i="56" s="1"/>
  <c r="C35" i="56"/>
  <c r="C38" i="56"/>
  <c r="C23" i="56"/>
  <c r="C26" i="56"/>
  <c r="C12" i="56"/>
  <c r="C13" i="56"/>
  <c r="C16" i="56"/>
  <c r="C11" i="54"/>
  <c r="G22" i="54"/>
  <c r="G18" i="54"/>
  <c r="G15" i="54"/>
  <c r="G14" i="54"/>
  <c r="G13" i="54"/>
  <c r="G11" i="54"/>
  <c r="G19" i="54" s="1"/>
  <c r="C38" i="54"/>
  <c r="C35" i="54"/>
  <c r="C32" i="54"/>
  <c r="C34" i="54" s="1"/>
  <c r="C26" i="54"/>
  <c r="C23" i="54"/>
  <c r="C22" i="54"/>
  <c r="C21" i="54"/>
  <c r="C16" i="54"/>
  <c r="C13" i="54"/>
  <c r="C12" i="54"/>
  <c r="G24" i="54" l="1"/>
  <c r="C24" i="54"/>
  <c r="C27" i="54" s="1"/>
  <c r="G24" i="56"/>
  <c r="C14" i="54"/>
  <c r="C17" i="54" s="1"/>
  <c r="C36" i="54"/>
  <c r="C40" i="54" s="1"/>
  <c r="C36" i="56"/>
  <c r="C40" i="56" s="1"/>
  <c r="C24" i="56"/>
  <c r="C27" i="56" s="1"/>
</calcChain>
</file>

<file path=xl/sharedStrings.xml><?xml version="1.0" encoding="utf-8"?>
<sst xmlns="http://schemas.openxmlformats.org/spreadsheetml/2006/main" count="3306" uniqueCount="2993">
  <si>
    <t>SCHEDULE D-9</t>
  </si>
  <si>
    <t>FINANCIAL INDICATORS - SUMMARY</t>
  </si>
  <si>
    <t>Page 1 of 1</t>
  </si>
  <si>
    <t>FLORIDA PUBLIC SERVICE COMMISSION</t>
  </si>
  <si>
    <t>Explanation:</t>
  </si>
  <si>
    <t>Provide financial indicators for the test year under current and proposed rates, the prior year, and the historical base year.</t>
  </si>
  <si>
    <t>Type of Data Shown:</t>
  </si>
  <si>
    <t>Projected Test Year 2 Ended</t>
  </si>
  <si>
    <t>COMPANY: Duke Energy Florida, LLC</t>
  </si>
  <si>
    <t>Projected Test Year 1 Ended</t>
  </si>
  <si>
    <t>($000)</t>
  </si>
  <si>
    <t>Line</t>
  </si>
  <si>
    <t>No.</t>
  </si>
  <si>
    <t>Current</t>
  </si>
  <si>
    <t>Proposed</t>
  </si>
  <si>
    <t>Interest Coverage Ratios:</t>
  </si>
  <si>
    <t>Including AFUDC in Income Before Interest Charges</t>
  </si>
  <si>
    <t>Excluding AFUDC in Income before Interest Charges</t>
  </si>
  <si>
    <t>AFUDC as a percent of Income Available for Common</t>
  </si>
  <si>
    <t>Percent of Construction Funds Generated Internally</t>
  </si>
  <si>
    <t>N/A</t>
  </si>
  <si>
    <t>Earnings Before Interest &amp; Taxes Including AFUDC</t>
  </si>
  <si>
    <t>Earnings Before Interest &amp; Taxes Excluding AFUDC</t>
  </si>
  <si>
    <t>Fixed Charges:</t>
  </si>
  <si>
    <t>Interest</t>
  </si>
  <si>
    <t>Lease Payments</t>
  </si>
  <si>
    <t>Sinking Fund Payments</t>
  </si>
  <si>
    <t>Tax of Sinking Fund Payments</t>
  </si>
  <si>
    <t>Ratio of Earnings to Fixed Charges:</t>
  </si>
  <si>
    <t>DUKE ENERGY FLORIDA</t>
  </si>
  <si>
    <t>SCHEDULE 5</t>
  </si>
  <si>
    <t>FINANCIAL INTEGRITY INDICATORS</t>
  </si>
  <si>
    <t/>
  </si>
  <si>
    <t>System Per</t>
  </si>
  <si>
    <t>Retail Per</t>
  </si>
  <si>
    <t>Pro Rata</t>
  </si>
  <si>
    <t>Specific</t>
  </si>
  <si>
    <t>Adjusted</t>
  </si>
  <si>
    <t>Cap</t>
  </si>
  <si>
    <t>Low-Point</t>
  </si>
  <si>
    <t>Mid-Point</t>
  </si>
  <si>
    <t>High-Point</t>
  </si>
  <si>
    <t>Books</t>
  </si>
  <si>
    <t>Adjustments</t>
  </si>
  <si>
    <t>Retail</t>
  </si>
  <si>
    <t>Ratio</t>
  </si>
  <si>
    <t>Cost Rate</t>
  </si>
  <si>
    <t>Weighted Cost</t>
  </si>
  <si>
    <t>A. TIMES INTEREST EARNED WITH AFUDC</t>
  </si>
  <si>
    <t>D. PERCENT INTERNALLY GENERATED FUNDS*</t>
  </si>
  <si>
    <t>EARNINGS BEFORE INTEREST</t>
  </si>
  <si>
    <t>NET INCOME</t>
  </si>
  <si>
    <t>AFUDC - DEBT</t>
  </si>
  <si>
    <t>COMMON DIVIDENDS</t>
  </si>
  <si>
    <t>INCOME TAXES</t>
  </si>
  <si>
    <t>AFUDC (EQUITY)</t>
  </si>
  <si>
    <t>TOTAL</t>
  </si>
  <si>
    <t>DEPRECIATION &amp; AMORTIZATION</t>
  </si>
  <si>
    <t>INTEREST CHARGES</t>
  </si>
  <si>
    <t>DEFERRED INCOME TAXES</t>
  </si>
  <si>
    <t>(before deducting AFUDC-Debt)</t>
  </si>
  <si>
    <t>INVESTMENT TAX CREDITS</t>
  </si>
  <si>
    <t>TIE WITH AFUDC</t>
  </si>
  <si>
    <t>OTHER - INC NUCLEAR DECOMMISSIONING</t>
  </si>
  <si>
    <t>OTHER FUNDS - INCLUDING CHANGE IN WORKING CAPITAL</t>
  </si>
  <si>
    <t>B. TIMES INTEREST EARNED WITHOUT AFUDC</t>
  </si>
  <si>
    <t>TOTAL FUNDS PROVIDED</t>
  </si>
  <si>
    <t>CONSTRUCTION EXPENDITURES</t>
  </si>
  <si>
    <t>AFUDC - EQUITY</t>
  </si>
  <si>
    <t>(EXCLUDING AFUDC EQUITY &amp; DEBT)</t>
  </si>
  <si>
    <t>PERCENTAGE INTERNALLY GENERATED FUNDS</t>
  </si>
  <si>
    <t>(before deducting AFUDC-Debt &amp; CR3 reg asset carrying charge)</t>
  </si>
  <si>
    <t>TIE WITHOUT AFUDC</t>
  </si>
  <si>
    <t xml:space="preserve">E. SHORT TERM DEBT/LONG TERM DEBT AS  AS A </t>
  </si>
  <si>
    <t>C. PERCENT AFUDC TO NET INCOME AVAILABLE</t>
  </si>
  <si>
    <t xml:space="preserve">     A PERCENT OF TOTAL INVESTOR CAPITAL</t>
  </si>
  <si>
    <t xml:space="preserve">  FOR COMMON SHAREHOLDERS</t>
  </si>
  <si>
    <t xml:space="preserve">  Common Equity</t>
  </si>
  <si>
    <t>AFUDC DEBT</t>
  </si>
  <si>
    <t>Long Term Debt</t>
  </si>
  <si>
    <t>X (1- INCOME TAX RATE)</t>
  </si>
  <si>
    <t>Short Term Debt</t>
  </si>
  <si>
    <t>SUBTOTAL</t>
  </si>
  <si>
    <t>AFUDC -EQUITY</t>
  </si>
  <si>
    <t>NET INCOME AVAILABLE FOR</t>
  </si>
  <si>
    <t>% LONG TERM DEBT TO TOTAL</t>
  </si>
  <si>
    <t>COMMON STOCKHOLDERS</t>
  </si>
  <si>
    <t>% SHORT TERM DEBT TO TOTAL</t>
  </si>
  <si>
    <t>PERCENT AFUDC TO AVAILABLE</t>
  </si>
  <si>
    <t>F. FPSC ADJUSTED AVERAGE</t>
  </si>
  <si>
    <t xml:space="preserve">  JURISDICTIONAL AND PROFORMA</t>
  </si>
  <si>
    <t xml:space="preserve">     RETURN ON COMMON EQUITY</t>
  </si>
  <si>
    <t>Pro Forma</t>
  </si>
  <si>
    <t>FPSC</t>
  </si>
  <si>
    <t xml:space="preserve"> </t>
  </si>
  <si>
    <t>FPSC AVERAGE</t>
  </si>
  <si>
    <t>EARNED RATE OF RETURN</t>
  </si>
  <si>
    <t>LESS RETAIL WEIGHTED AVERAGE COST RATES FOR:</t>
  </si>
  <si>
    <t>LONG TERM DEBT</t>
  </si>
  <si>
    <t>SHORT TERM DEBT</t>
  </si>
  <si>
    <t>CUSTOMER DEPOSITS</t>
  </si>
  <si>
    <t>DEFERRED INCOME TAX (FAS 109)</t>
  </si>
  <si>
    <t>DIVIDED BY COMMON EQUITY RATIO</t>
  </si>
  <si>
    <t>JURISDICTIONAL RETURN ON COMMON EQUITY</t>
  </si>
  <si>
    <t>SCHEDULE 4</t>
  </si>
  <si>
    <t>ELECTRIC FORECASTED EARNINGS SURVEILLANCE REPORT</t>
  </si>
  <si>
    <t>Company :   Duke Energy Florida</t>
  </si>
  <si>
    <t>D. PERCENT INTERNALLY GENERATED FUNDS</t>
  </si>
  <si>
    <t>(BEFORE DEDUCTING AFUDC DEBT)</t>
  </si>
  <si>
    <t>DEFERRED FUEL NET</t>
  </si>
  <si>
    <t>FOR COMMON STOCKHOLDERS</t>
  </si>
  <si>
    <t>Year 2023</t>
  </si>
  <si>
    <t>Net Income</t>
  </si>
  <si>
    <t>Revenue Requirement</t>
  </si>
  <si>
    <t>Year 2024</t>
  </si>
  <si>
    <t>Year 2025</t>
  </si>
  <si>
    <t>DE Florida (Inp) 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>B:[]</t>
  </si>
  <si>
    <t>C:[]</t>
  </si>
  <si>
    <t>D:[if]</t>
  </si>
  <si>
    <t>E:[]</t>
  </si>
  <si>
    <t>Z:[]</t>
  </si>
  <si>
    <t>Projected Test Year 3 Ended</t>
  </si>
  <si>
    <t xml:space="preserve">Prior Year  Ended </t>
  </si>
  <si>
    <t>Historical Year Ended</t>
  </si>
  <si>
    <t>Year 2026</t>
  </si>
  <si>
    <t>Year 2027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>*[Capacity - Retail 100% Total]*</t>
  </si>
  <si>
    <t>*[0557202 - FL Deferred Fuel Expense]*</t>
  </si>
  <si>
    <t>F:[Start Method]</t>
  </si>
  <si>
    <t>G:[System Per Books (Per End)]</t>
  </si>
  <si>
    <t>H:[System Per Books (13 Mo Avg)]</t>
  </si>
  <si>
    <t>I:[System Adjustments (Per End)]</t>
  </si>
  <si>
    <t>J:[System Adjustments (13 Mo Avg)]</t>
  </si>
  <si>
    <t>K:[System Adjusted (Per End)]</t>
  </si>
  <si>
    <t>L:[System Adjusted (13 Mo Avg)]</t>
  </si>
  <si>
    <t>M:[Jurisdictional Separation Factor]</t>
  </si>
  <si>
    <t>N:[Retail Per Books (Per End)]</t>
  </si>
  <si>
    <t>O:[Retail Per Books (13 Mo Avg)]</t>
  </si>
  <si>
    <t>P:[Retail Adjustments (Per End)]</t>
  </si>
  <si>
    <t>Q:[Retail Adjustments (13 Mo Avg)]</t>
  </si>
  <si>
    <t>R:[Retail Adjusted (Per End)]</t>
  </si>
  <si>
    <t>S:[Retail Adjusted (13 Mo Avg)]</t>
  </si>
  <si>
    <t>T:[MethodReturns]</t>
  </si>
  <si>
    <t>U:[]</t>
  </si>
  <si>
    <t>V:[Current Date]</t>
  </si>
  <si>
    <t>W:[March 2014]</t>
  </si>
  <si>
    <t>X:[Value to multiply if date is after Mar 2014]</t>
  </si>
  <si>
    <t>Y:[If current date is &gt;= Mar 2014, then 1, else 0]</t>
  </si>
  <si>
    <t>AA:[Working Capital:]</t>
  </si>
  <si>
    <t>AB:[Other Property &amp; Investments:]</t>
  </si>
  <si>
    <t xml:space="preserve">     AC:[0123100 Historical Sub Investment]</t>
  </si>
  <si>
    <t xml:space="preserve">     AD:[0123105 Sub OCI]</t>
  </si>
  <si>
    <t xml:space="preserve">     AE:[01231005 Investment in Sub - Equity]</t>
  </si>
  <si>
    <t xml:space="preserve">     AF:[01231015 - Current Sub Investment]</t>
  </si>
  <si>
    <t xml:space="preserve">     AG:[0123220 - Duke Engineering &amp; Servs, Inc]</t>
  </si>
  <si>
    <t xml:space="preserve">     AH:[0123250 IC Netting - Advance]</t>
  </si>
  <si>
    <t xml:space="preserve">          AI:[0123 Investment in Associated Companies]</t>
  </si>
  <si>
    <t xml:space="preserve">     AJ:[0124073 Investments in Projects]</t>
  </si>
  <si>
    <t xml:space="preserve">     AK:[0124113 Investment Inflexion]</t>
  </si>
  <si>
    <t xml:space="preserve">     AL:[0124472 Rabbi Trust Pe Exec]</t>
  </si>
  <si>
    <t xml:space="preserve">     AM:[     0124 Other Investments]</t>
  </si>
  <si>
    <t xml:space="preserve">     AN:[0128716 Prefunded Pension]</t>
  </si>
  <si>
    <t xml:space="preserve">     AO:[0128717 Prefunded Pension]</t>
  </si>
  <si>
    <t xml:space="preserve">     AP:[0128800 Funds DEC Qual Contr]</t>
  </si>
  <si>
    <t xml:space="preserve">     AQ:[0128501 H&amp;W Benefits Funding]</t>
  </si>
  <si>
    <t xml:space="preserve">     AR:[0128804 Rabbi Trust]</t>
  </si>
  <si>
    <t xml:space="preserve">     AS:[0128910 CR#3 - Qual. Unreal Gains/Losses]</t>
  </si>
  <si>
    <t xml:space="preserve">     AT:[0128911 CR#3 - Nuc Decom Nonqualified]</t>
  </si>
  <si>
    <t xml:space="preserve">     AU:[0128912 CR#3-NON-QUAL.UNREAL.GAIN/LOSS]</t>
  </si>
  <si>
    <t xml:space="preserve">     AV:[0128913 CR#3 - NUC Decom NonQualified SH]</t>
  </si>
  <si>
    <t xml:space="preserve">     AW:[0128914 CR3 ADP Qualified Unrealized Gains/Losses]</t>
  </si>
  <si>
    <t xml:space="preserve">     AX:[0128915 CR#3 - ADP NUC Decom Qual]</t>
  </si>
  <si>
    <t xml:space="preserve">     AY:[0128929 CR#3 - NUC Decom Qualified]</t>
  </si>
  <si>
    <t xml:space="preserve">     AZ:[     0128 Special Funds]</t>
  </si>
  <si>
    <t xml:space="preserve">     BA:[Total Other Property &amp; Investments]</t>
  </si>
  <si>
    <t>BB:[]</t>
  </si>
  <si>
    <t>BC:[Current &amp; Accrued Assets:]</t>
  </si>
  <si>
    <t xml:space="preserve">     BD:[0131032 Cash Wells 1182 DEP]</t>
  </si>
  <si>
    <t xml:space="preserve">     BE:[0131100 Cash Various Banks]</t>
  </si>
  <si>
    <t xml:space="preserve">     BF:[0131145  Cash PNC 5846]</t>
  </si>
  <si>
    <t xml:space="preserve">     BG:[0131203 Cash BOA 1925 PEC]</t>
  </si>
  <si>
    <t xml:space="preserve">     BH:[0131204 Cash BOA 1097 PEF]</t>
  </si>
  <si>
    <t xml:space="preserve">     BI:[0131206 Cash Mellon 0442 PEF]</t>
  </si>
  <si>
    <t xml:space="preserve">     BJ:[0131216 Cash Wells 7792 PEF]</t>
  </si>
  <si>
    <t xml:space="preserve">     BK:[0131217 Cash Wells 1924 PEF]</t>
  </si>
  <si>
    <t xml:space="preserve">     BL:[0131218 Cash Wells 5602 PEF]</t>
  </si>
  <si>
    <t xml:space="preserve">     BM:[0131220 Cash Wells 2450 PEF]</t>
  </si>
  <si>
    <t xml:space="preserve">     BN:[0131227 Cash Wells 0020 PEC]</t>
  </si>
  <si>
    <t xml:space="preserve">     BO:[0131228 Cash Wells 8238 PEF]</t>
  </si>
  <si>
    <t xml:space="preserve">     BP:[0131229 Cash Wells 5067 PE Svc Co]</t>
  </si>
  <si>
    <t xml:space="preserve">     BQ:[0131213 Cash Mellon 2227 PEF]</t>
  </si>
  <si>
    <t xml:space="preserve">     BR:[0131234 Cash Wachovia Row]</t>
  </si>
  <si>
    <t xml:space="preserve">     BS:[0131266 Cash JPM 4588 DEFR-DEF]</t>
  </si>
  <si>
    <t xml:space="preserve">     BT:[0131272 Cash JPM 4513 DEF]</t>
  </si>
  <si>
    <t xml:space="preserve">     BU:[     0131 Cash]</t>
  </si>
  <si>
    <t xml:space="preserve">     BV:[0134200 Misc Special Deposits]</t>
  </si>
  <si>
    <t xml:space="preserve">     BW:[     0132-0134 Special Deposits]</t>
  </si>
  <si>
    <t xml:space="preserve">     BX:[0136200 Short Term Investments]</t>
  </si>
  <si>
    <t xml:space="preserve">          BY:[0136 Short Term Investments]</t>
  </si>
  <si>
    <t xml:space="preserve">     BZ:[0141040 Notes Receivable - 3Rd Party]</t>
  </si>
  <si>
    <t xml:space="preserve">     CA:[     0141 Notes Receivable]</t>
  </si>
  <si>
    <t xml:space="preserve">     CB:[0142001 A/R Non-Reg]</t>
  </si>
  <si>
    <t xml:space="preserve">     CC:[0142010 Accounts Receivable]</t>
  </si>
  <si>
    <t xml:space="preserve">     CD:[0142011 A/R Other]</t>
  </si>
  <si>
    <t xml:space="preserve">     CE:[0142050 Transmission Billing]</t>
  </si>
  <si>
    <t xml:space="preserve">     CF:[0142103 A/R Def Rec'v - NG Sales]</t>
  </si>
  <si>
    <t xml:space="preserve">     CG:[0142107 DEF Rec NG Fin Transact]</t>
  </si>
  <si>
    <t xml:space="preserve">     CH:[0142200 Cust Acct-Edp]</t>
  </si>
  <si>
    <t xml:space="preserve">     CI:[0142211 A/R Cert Supply C/R Sold Acct]</t>
  </si>
  <si>
    <t xml:space="preserve">     CJ:[0142300 Cust Acct - Cash Not Posted - EDP]</t>
  </si>
  <si>
    <t xml:space="preserve">     CK:[0142430 A/R Wholesale Billed]</t>
  </si>
  <si>
    <t xml:space="preserve">     CL:[0142440 A/R BPM - Actual]</t>
  </si>
  <si>
    <t xml:space="preserve">     CM:[0142801 AR Passport Interface]</t>
  </si>
  <si>
    <t xml:space="preserve">     CN:[0142802 A/R Gas]</t>
  </si>
  <si>
    <t xml:space="preserve">     CO:[0142830 A/R Merch/Job/Contract Work]</t>
  </si>
  <si>
    <t xml:space="preserve">     CP:[0142891 IC Customer AR Sold VIE]</t>
  </si>
  <si>
    <t xml:space="preserve">     CQ:[0142998 AR Other Than Electric (revenue related to CSS/retail)]</t>
  </si>
  <si>
    <t xml:space="preserve">     CR:[     0142 Customer Accounts Receivable]</t>
  </si>
  <si>
    <t xml:space="preserve">     CS:[0143001 A/R Joint Venture]</t>
  </si>
  <si>
    <t xml:space="preserve">     CT:[0143010 Aetna-Supplemental_Payroll Ded]</t>
  </si>
  <si>
    <t xml:space="preserve">     CU:[0143011 A/R-Other-Gen Acctg]</t>
  </si>
  <si>
    <t xml:space="preserve">     CV:[0143012 Collections for Safety Apparel]</t>
  </si>
  <si>
    <t xml:space="preserve">     CW:[0143018 A/R Oil Hedging]</t>
  </si>
  <si>
    <t xml:space="preserve">     CX:[0143021 A/R Byproducts - Ash]</t>
  </si>
  <si>
    <t xml:space="preserve">     CY:[0143022 A/R Byproducts - Ash]</t>
  </si>
  <si>
    <t xml:space="preserve">     CZ:[0143023 A/R Byproducts - Ash]</t>
  </si>
  <si>
    <t xml:space="preserve">     DA:[0143026 Non-Income Tax Receivable]</t>
  </si>
  <si>
    <t xml:space="preserve">     DB:[0143068 Parking Funding Receivable]</t>
  </si>
  <si>
    <t xml:space="preserve">     DC:[0143080 VIE - Restricted AR Trade]</t>
  </si>
  <si>
    <t xml:space="preserve">     DD:[0143110 Misc Acct Rec - Clearing]</t>
  </si>
  <si>
    <t xml:space="preserve">     DE:[0143119 Off System Storm Receivable]</t>
  </si>
  <si>
    <t xml:space="preserve">     DF:[0143130 Misc A/R - Stores]</t>
  </si>
  <si>
    <t xml:space="preserve">     DG:[0143155 Other A/R-Miscellaneous]</t>
  </si>
  <si>
    <t xml:space="preserve">     DH:[0143180 Ret Med, Life, Den/Prem Withheld]</t>
  </si>
  <si>
    <t xml:space="preserve">     DI:[0143222 LT Tax Reclass Account Fed]</t>
  </si>
  <si>
    <t xml:space="preserve">     DJ:[0143223 LT Tax Reclass State Dr]</t>
  </si>
  <si>
    <t xml:space="preserve">     DK:[0143272 Misc Accts Rec]</t>
  </si>
  <si>
    <t xml:space="preserve">     DL:[0143290 Misc Coal AR]</t>
  </si>
  <si>
    <t xml:space="preserve">     DM:[0143295 Acct Rec PMP]</t>
  </si>
  <si>
    <t xml:space="preserve">     DN:[0143320 Mar Billed-Edp]</t>
  </si>
  <si>
    <t xml:space="preserve">     DO:[0143341 Accounts Receivable - Joint Owners]</t>
  </si>
  <si>
    <t xml:space="preserve">     DP:[0143927 Employee Receivables]</t>
  </si>
  <si>
    <t xml:space="preserve">     DQ:[0143970 State Tax Refund - External]</t>
  </si>
  <si>
    <t xml:space="preserve">     DR:[0143985 LT Franchise Tax Rec - Ext]</t>
  </si>
  <si>
    <t xml:space="preserve">     DS:[0143999 AR Duke/Spectra]</t>
  </si>
  <si>
    <t xml:space="preserve">     DT:[     0143 Other Accounts Receivable]</t>
  </si>
  <si>
    <t xml:space="preserve">     DU:[0144001 Acc Prov Uncoll Wholesale Acct FPC]</t>
  </si>
  <si>
    <t xml:space="preserve">     DV:[0144100 SCHM Uncollectible Accr Elec]</t>
  </si>
  <si>
    <t xml:space="preserve">     DW:[0144101 Allowance Credit Loss]</t>
  </si>
  <si>
    <t xml:space="preserve">     DX:[0144330 Allowance For Doubtful Account]</t>
  </si>
  <si>
    <t xml:space="preserve">     DY:[0144600 Uncollect Accri-Prod/Serv]</t>
  </si>
  <si>
    <t xml:space="preserve">     DZ:[0144700 Prov for MARBS Uncollectibles]</t>
  </si>
  <si>
    <t xml:space="preserve">     EA:[     0144 Accum Prov for Uncollectible Accts]</t>
  </si>
  <si>
    <t xml:space="preserve">     EB:[0146000 AR Intercompany Crossbill]</t>
  </si>
  <si>
    <t xml:space="preserve">     EC:[0146009 I/C AR Rollup]</t>
  </si>
  <si>
    <t xml:space="preserve">     ED:[0146022 Notes Receivable - LT DEGT Only]</t>
  </si>
  <si>
    <t xml:space="preserve">     EE:[0146104 I/C A/R]</t>
  </si>
  <si>
    <t xml:space="preserve">     EF:[0146250 I/C Netting - A/R]</t>
  </si>
  <si>
    <t xml:space="preserve">     EG:[0146974 A/R - Affiliates]</t>
  </si>
  <si>
    <t xml:space="preserve">     EH:[0146975 Interest Receivable - Affiliates]</t>
  </si>
  <si>
    <t xml:space="preserve">     EI:[0146990 AR Prop/BI - Bison Interco]</t>
  </si>
  <si>
    <t xml:space="preserve">     EJ:[0146992 Federal Tax Refunds - Intercompany]</t>
  </si>
  <si>
    <t xml:space="preserve">     EK:[0146994 State Tax Refunds - Intercompany]</t>
  </si>
  <si>
    <t xml:space="preserve">     EL:[     0146 Accounts Receivable from Asso Co]</t>
  </si>
  <si>
    <t xml:space="preserve">     EM:[0151126 Fuel Stock Propane]</t>
  </si>
  <si>
    <t xml:space="preserve">     EN:[0151130 Coal Stocks]</t>
  </si>
  <si>
    <t xml:space="preserve">     EO:[0151131 Coal Stock In Transit]</t>
  </si>
  <si>
    <t xml:space="preserve">     EP:[0151132 Coal In Transit Accruals]</t>
  </si>
  <si>
    <t xml:space="preserve">     EQ:[0151135 Oil]</t>
  </si>
  <si>
    <t xml:space="preserve">     ER:[0151140 Diesel Fuel Stock]</t>
  </si>
  <si>
    <t xml:space="preserve">     ES:[0151170 Oil Stock in Transit]</t>
  </si>
  <si>
    <t xml:space="preserve">     ET:[0151660 Natural Gas Inventory]</t>
  </si>
  <si>
    <t xml:space="preserve">     EU:[     0151 Fuel Stock]</t>
  </si>
  <si>
    <t xml:space="preserve">     EV:[0120100 Nuclear Fuel In Process]</t>
  </si>
  <si>
    <t xml:space="preserve">     EW:[0154003 Inventory - Recs]</t>
  </si>
  <si>
    <t xml:space="preserve">     EX:[0154004 Inventory-Reserve]</t>
  </si>
  <si>
    <t xml:space="preserve">     EY:[0154100 M&amp;S Inventory]</t>
  </si>
  <si>
    <t xml:space="preserve">     EZ:[0154110 M&amp;S Supply Inv - Joint Owner]</t>
  </si>
  <si>
    <t xml:space="preserve">     FA:[0154121 Joint Owner Share of Parts]</t>
  </si>
  <si>
    <t xml:space="preserve">     FB:[0154123 Ammonia in Transit]</t>
  </si>
  <si>
    <t xml:space="preserve">     FC:[0154140 Misc Inventory]</t>
  </si>
  <si>
    <t xml:space="preserve">     FD:[0154141 In Transit Transfers AAT]</t>
  </si>
  <si>
    <t xml:space="preserve">     FE:[0154200 Limestone Inventory]</t>
  </si>
  <si>
    <t xml:space="preserve">     FF:[0154401 Ammonia Inventory]</t>
  </si>
  <si>
    <t xml:space="preserve">     FG:[0154406 Dibasic Acid Inventory]</t>
  </si>
  <si>
    <t xml:space="preserve">     FH:[0154500 Part Share of CR3 M&amp;S]</t>
  </si>
  <si>
    <t xml:space="preserve">     FI:[0154501 Part Share of Siemens Unit 11]</t>
  </si>
  <si>
    <t xml:space="preserve">     FJ:[0154990 Schm Inv Cr - Surplus Matl Idnt]</t>
  </si>
  <si>
    <t xml:space="preserve">     FK:[0156010 Other M&amp;S / Inventory]</t>
  </si>
  <si>
    <t xml:space="preserve">     FL:[0158112 Intangibles Other]</t>
  </si>
  <si>
    <t xml:space="preserve">     FM:[0158150 SO2 Current Vintage]</t>
  </si>
  <si>
    <t xml:space="preserve">     FN:[0158170 Annual NOx Current Vintage]</t>
  </si>
  <si>
    <t xml:space="preserve">     FO:[0163000 Commodity Cost]</t>
  </si>
  <si>
    <t xml:space="preserve">     FP:[0163110 Stores Expense]</t>
  </si>
  <si>
    <t xml:space="preserve">     FQ:[0163111 Stores Exp WVPA IMPA]</t>
  </si>
  <si>
    <t xml:space="preserve">     FR:[0163120 - Stores Exp Joint Owner]</t>
  </si>
  <si>
    <t xml:space="preserve">     FS:[0163160 Stores Exp Dist Credit]</t>
  </si>
  <si>
    <t xml:space="preserve">     FT:[0163180 Freight &amp; Express]</t>
  </si>
  <si>
    <t xml:space="preserve">     FU:[     0153-0163 Other Materials &amp; Supplies]</t>
  </si>
  <si>
    <t xml:space="preserve">     FV:[0165000 - Other Current Assets]</t>
  </si>
  <si>
    <t xml:space="preserve">     FW:[0165006 Bartow LTSA]</t>
  </si>
  <si>
    <t xml:space="preserve">     FX:[0165007 Hines LTSA]</t>
  </si>
  <si>
    <t>FY:[0165023 Citrus County LTSA]</t>
  </si>
  <si>
    <t xml:space="preserve">     FZ:[0165024 - FHOF Solar Lease]</t>
  </si>
  <si>
    <t xml:space="preserve">     GA:[0165011 Ppd-Software - Purchase]</t>
  </si>
  <si>
    <t xml:space="preserve">     GB:[0165075 Interco Prepaid Insur (SchM)]</t>
  </si>
  <si>
    <t xml:space="preserve">     GC:[0165100 Unexpired Insurance]</t>
  </si>
  <si>
    <t xml:space="preserve">     GD:[0165120 Unexpired Insurance - Nuclear]</t>
  </si>
  <si>
    <t xml:space="preserve">     GE:[0165400 Misc Prepaid Expenses]</t>
  </si>
  <si>
    <t>GF:[0165513 Prepaid Expense - Misc]</t>
  </si>
  <si>
    <t xml:space="preserve">     GG:[0165514 Prepaid Rent/Deposit]</t>
  </si>
  <si>
    <t xml:space="preserve">     GH:[0165518 MW - Prepaid Expenses - LT]</t>
  </si>
  <si>
    <t>GI:[0165650 ResSol HomeServ Acquisition]</t>
  </si>
  <si>
    <t xml:space="preserve">     GJ:[0165700 Prepaid Capital Lease]</t>
  </si>
  <si>
    <t xml:space="preserve">     GK:[0165910 Prepayment Fuel]</t>
  </si>
  <si>
    <t xml:space="preserve">     GL:[0165970 Current Tax Reclass State]</t>
  </si>
  <si>
    <t xml:space="preserve">     GM:[0165990 Current Tax Relass Fed Dr]</t>
  </si>
  <si>
    <t xml:space="preserve">     GN:[     0165 Prepayments]</t>
  </si>
  <si>
    <t xml:space="preserve">     GO:[0171100 SCHM Interest Receivable]</t>
  </si>
  <si>
    <t xml:space="preserve">          GP:[0171 Interest Receivable]</t>
  </si>
  <si>
    <t xml:space="preserve">     GQ:[0172004 Rents Rec-Real Estate]</t>
  </si>
  <si>
    <t xml:space="preserve">     GR:[     0172 Rents Receivable]</t>
  </si>
  <si>
    <t xml:space="preserve">     GS:[0173100 Unbilled Revenue Receivable]</t>
  </si>
  <si>
    <t xml:space="preserve">     GT:[0173111 FL Accr Util Rev - Wholesale]</t>
  </si>
  <si>
    <t xml:space="preserve">          GU:[0173 Accrued Utility Revenues]</t>
  </si>
  <si>
    <t xml:space="preserve">     GV:[0174015 Customer Collateral]</t>
  </si>
  <si>
    <t>GW:[0174300 Swap Int Recvbl Cur Reg Asset]</t>
  </si>
  <si>
    <t xml:space="preserve">     GX:[0174061 Relocation - NEI]</t>
  </si>
  <si>
    <t xml:space="preserve">     GY:[     0174 Misc Current &amp; Accrued Assets]</t>
  </si>
  <si>
    <t xml:space="preserve">     GZ:[0175001 Derivative Assets - Non Cash Flow - S-T]</t>
  </si>
  <si>
    <t xml:space="preserve">     HA:[0175002 Derivative Assets - Non Cash Flow]</t>
  </si>
  <si>
    <t>HB:[0175 Derivative Assets]</t>
  </si>
  <si>
    <t xml:space="preserve">     HC:[0176001 3rd Pty Deriv Asset Current]</t>
  </si>
  <si>
    <t xml:space="preserve">     HD:[0176002 3rd Pty Deriv Asset Long Term]</t>
  </si>
  <si>
    <t xml:space="preserve">     HE:[0176003 Accrued Interest Receivable Swap]</t>
  </si>
  <si>
    <t xml:space="preserve">     HF:[     0176 Derivative Instrument Assets - Hedges]</t>
  </si>
  <si>
    <t xml:space="preserve">     HG:[Total Current &amp; Accrued Assets]</t>
  </si>
  <si>
    <t>HH:[]</t>
  </si>
  <si>
    <t>HI:[Deferred Debits:]</t>
  </si>
  <si>
    <t xml:space="preserve">     HJ:[0182001 Mapping Failure Suspense]</t>
  </si>
  <si>
    <t xml:space="preserve">     HK:[0182002 Mapping Monitoring Suspense]</t>
  </si>
  <si>
    <t xml:space="preserve">     HL:[0182003 Suspense - Journal Lines in Error]</t>
  </si>
  <si>
    <t xml:space="preserve">     HM:[0182100 Extraordinary Property Loss (Wholesale)]</t>
  </si>
  <si>
    <t xml:space="preserve">     HN:[0182120 AMRP 2011 Steel Carry Costs]</t>
  </si>
  <si>
    <t xml:space="preserve">     HO:[0182253 - 2018 Smart Grid PISCC]</t>
  </si>
  <si>
    <t xml:space="preserve">     HP:[0182254 - 2019 Smart Grid PISCC]</t>
  </si>
  <si>
    <t xml:space="preserve">     HQ:[0182303 Reg Asset MTM Fuel ST]</t>
  </si>
  <si>
    <t xml:space="preserve">     HR:[0182308 Fuel Credit Volumes]</t>
  </si>
  <si>
    <t xml:space="preserve">     HS:[0182309 Amort - LM Switches]</t>
  </si>
  <si>
    <t xml:space="preserve">     HT:[0182311 Accrued Environmental Recovery]</t>
  </si>
  <si>
    <t xml:space="preserve">     HU:[0182312 Oprb FAS 106 Medical]</t>
  </si>
  <si>
    <t xml:space="preserve">     HV:[0182313 Def ECRC Cost Recovery]</t>
  </si>
  <si>
    <t xml:space="preserve">     HW:[0182315 Reg Asset Coal Ash Pond ARO]</t>
  </si>
  <si>
    <t xml:space="preserve">     HX:[0182316 Deferred Rate Case Exp (Old Account - Not Used - See 186195 below)]</t>
  </si>
  <si>
    <t xml:space="preserve">     HY:[0182317 Deferred Depreciation - 2010 Rate Case]</t>
  </si>
  <si>
    <t xml:space="preserve">     HZ:[0182318 Other Reg Asset - Gen Acct (Pension)]</t>
  </si>
  <si>
    <t xml:space="preserve">     IA:[0182319 Closed Def Int Hedge-Asset]</t>
  </si>
  <si>
    <t xml:space="preserve">     IB:[0182321 Reg Asset Derivative MTM Oil]</t>
  </si>
  <si>
    <t xml:space="preserve">     IC:[0182322 ST Clsoed Def Int Hedge-Asset]</t>
  </si>
  <si>
    <t>Row Labels</t>
  </si>
  <si>
    <t>Sum of 2023</t>
  </si>
  <si>
    <t>Cash &amp; Overheads</t>
  </si>
  <si>
    <t>Grand Total</t>
  </si>
  <si>
    <t>Sum of 2024</t>
  </si>
  <si>
    <t>Sum of 2025</t>
  </si>
  <si>
    <t>Sum of 2026</t>
  </si>
  <si>
    <t>Sum of 2027</t>
  </si>
  <si>
    <t>x</t>
  </si>
  <si>
    <t>X</t>
  </si>
  <si>
    <t>Supporting Schedules:</t>
  </si>
  <si>
    <t>Recap Schedules:</t>
  </si>
  <si>
    <t>Including AFUDC - Line (7)/(16)</t>
  </si>
  <si>
    <t>Excluding AFUDC - Line (9)/(16)</t>
  </si>
  <si>
    <t>Total Fixed Charges</t>
  </si>
  <si>
    <t>SCHEDULE A-1</t>
  </si>
  <si>
    <t>FULL REVENUE REQUIREMENTS INCREASE REQUESTED</t>
  </si>
  <si>
    <t xml:space="preserve"> Page 1 of 3</t>
  </si>
  <si>
    <t xml:space="preserve">Explanation:  </t>
  </si>
  <si>
    <t>Provide the calculation of the requested</t>
  </si>
  <si>
    <t>Company: DUKE ENERGY FLORIDA</t>
  </si>
  <si>
    <t>Witness: Olivier</t>
  </si>
  <si>
    <t>Description</t>
  </si>
  <si>
    <t>Source</t>
  </si>
  <si>
    <t>Amount ($000)</t>
  </si>
  <si>
    <t>Jurisdictional Adjusted Rate Base</t>
  </si>
  <si>
    <t>Schedule B-1</t>
  </si>
  <si>
    <t>$</t>
  </si>
  <si>
    <t>Rate of Return on Rate Base Requested</t>
  </si>
  <si>
    <t>Schedule D-1a</t>
  </si>
  <si>
    <t>Jurisdictional Net Operating Income Requested</t>
  </si>
  <si>
    <t>Line 1 x Line 2</t>
  </si>
  <si>
    <t>Jurisdictional Adjusted Net Operating Income</t>
  </si>
  <si>
    <t>Schedule C-1</t>
  </si>
  <si>
    <t>Net Operating Income Deficiency (Excess)</t>
  </si>
  <si>
    <t>Line 3 - Line 4</t>
  </si>
  <si>
    <t>Earned Rate of Return</t>
  </si>
  <si>
    <t>Line 4/ Line 1</t>
  </si>
  <si>
    <t>Net Operating Income Multiplier</t>
  </si>
  <si>
    <t>Schedule C-44</t>
  </si>
  <si>
    <t>Revenue Increase (Decrease) Requested</t>
  </si>
  <si>
    <t>Line 5 x Line 7</t>
  </si>
  <si>
    <t>Note:  Totals may not add due to rounding.</t>
  </si>
  <si>
    <t>Supporting Schedules: A-2, A-7, A-19a, A-18</t>
  </si>
  <si>
    <t xml:space="preserve"> Page 2 of 3</t>
  </si>
  <si>
    <t xml:space="preserve"> Page 3 of 3</t>
  </si>
  <si>
    <t>AFUDC Equity</t>
  </si>
  <si>
    <t>AFUDC Debt</t>
  </si>
  <si>
    <t>AFUDC Total</t>
  </si>
  <si>
    <t>Earnings before Interest &amp; Taxes</t>
  </si>
  <si>
    <t>Earnings before Int &amp; Tax (excl AFUDC)</t>
  </si>
  <si>
    <t>Earnings before Interest</t>
  </si>
  <si>
    <t>Tax Expense</t>
  </si>
  <si>
    <t>Interest (with AFUDC Debt)</t>
  </si>
  <si>
    <t>Interest (without AFUDC Debt)</t>
  </si>
  <si>
    <t>Earnings</t>
  </si>
  <si>
    <t>Earnings before Interest &amp; Taxes (including AFUDC)</t>
  </si>
  <si>
    <t>Times Interest Earned (with AFUDC)</t>
  </si>
  <si>
    <t>Times Interest Earned (without AFUDC)</t>
  </si>
  <si>
    <t>Tax  on AFUDC Debt</t>
  </si>
  <si>
    <t>AFUDC after Tax</t>
  </si>
  <si>
    <t>AFUDC divided by Earnings</t>
  </si>
  <si>
    <t>Internally Generated Funds:</t>
  </si>
  <si>
    <t>Add Deprec/Amort</t>
  </si>
  <si>
    <t>Add Deferred Income Tax</t>
  </si>
  <si>
    <t>Changes in W.C.</t>
  </si>
  <si>
    <t>Other</t>
  </si>
  <si>
    <t>Total</t>
  </si>
  <si>
    <t>Less AFUDC Equity</t>
  </si>
  <si>
    <t>ITC</t>
  </si>
  <si>
    <t>Construction Expenditures</t>
  </si>
  <si>
    <t>*[419.1 - Total AFUDC]*</t>
  </si>
  <si>
    <t>*[432 - Total AFUDC Debt]*</t>
  </si>
  <si>
    <t>*[Income Before Extraordinary Items]*</t>
  </si>
  <si>
    <t>*[427-432 - total Interest Expense]*</t>
  </si>
  <si>
    <t>*[409-411 - Total Income Taxes - Utility]*</t>
  </si>
  <si>
    <t>*[Total Income Taxes - Nonutility]*</t>
  </si>
  <si>
    <t>*[403-411 - Total Depr Amort &amp; Accretion]*</t>
  </si>
  <si>
    <t>*[410-411 - Total Provision for Deferred Income Tax - Utility]*</t>
  </si>
  <si>
    <t>*[410-411 - Total Deferred Taxes - Nonutility]*</t>
  </si>
  <si>
    <t>*[411 - Total Investment Tax Credit Adjustment Net]*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>ACE:[]</t>
  </si>
  <si>
    <t>ACG:[]</t>
  </si>
  <si>
    <t>AGL:[]</t>
  </si>
  <si>
    <t>ANV:[]</t>
  </si>
  <si>
    <t>XT:[]</t>
  </si>
  <si>
    <t>XY:[]</t>
  </si>
  <si>
    <t>AMJ:[]</t>
  </si>
  <si>
    <t>AMN:[]</t>
  </si>
  <si>
    <t>AMR:[]</t>
  </si>
  <si>
    <t>DOCKET NO.:  20240025-EI</t>
  </si>
  <si>
    <t>Witness:  Aquilina, O'Hara</t>
  </si>
  <si>
    <t>T:\FORECAST - 5 YEAR\2022\2022 12&amp;0 Rate Case (Litigated)\UI Output Reports\[2023 Dec Year-End Surveillance Output Reports for MFRs.xlsx]REG FL  FERC IS - 4 - 12 Mo End</t>
  </si>
  <si>
    <t>REG FL: 2023-12</t>
  </si>
  <si>
    <t>P:[Clean Energy Connect Subscription Revenue]</t>
  </si>
  <si>
    <t xml:space="preserve">          Q:[440-446 - Total Sales to Ultimate Customers]</t>
  </si>
  <si>
    <t xml:space="preserve">     R:[447 - Sales for Resale:]</t>
  </si>
  <si>
    <t xml:space="preserve">     S:[0447016 - I/C Joint Disp - Revenue]</t>
  </si>
  <si>
    <t xml:space="preserve">     T:[0447150  Revenue Other]</t>
  </si>
  <si>
    <t xml:space="preserve">     U:[0447159 Resale Sales - Outside]</t>
  </si>
  <si>
    <t xml:space="preserve">     V:[0447990 Sales for Resale Unbilled Revenue]</t>
  </si>
  <si>
    <t xml:space="preserve">          W:[447 - Total Sales for Resale]</t>
  </si>
  <si>
    <t xml:space="preserve">     X:[449 - Provision for Rate Refund:]</t>
  </si>
  <si>
    <t xml:space="preserve">     Y:[0449035 - Franchise Allocation/Holding]</t>
  </si>
  <si>
    <t xml:space="preserve">     Z:[0449100  Provision for Rate Refund - Retail]</t>
  </si>
  <si>
    <t xml:space="preserve">     AA:[0449110  Provision for Rate Refund - Wholesale]</t>
  </si>
  <si>
    <t xml:space="preserve">     AB:[0449111 - Tax reform - Retail]</t>
  </si>
  <si>
    <t xml:space="preserve">          AC:[449 - Total Provision for Rate Refund]</t>
  </si>
  <si>
    <t xml:space="preserve">     AD:[450-457 - Other Operating Revenues:]</t>
  </si>
  <si>
    <t xml:space="preserve">     AE:[0450100 - Late Pmt and Forf Disc]</t>
  </si>
  <si>
    <t xml:space="preserve">     AF:[0451100 - Misc Service Revenue]</t>
  </si>
  <si>
    <t xml:space="preserve">     AG:[0454001 - Rent from Electric Prop - Nuclear]</t>
  </si>
  <si>
    <t xml:space="preserve">     AH:[0454002 - Rent - Lighting Equipment]</t>
  </si>
  <si>
    <t xml:space="preserve">     AI:[0454003 - Rent - Non-Lighting Equipment]</t>
  </si>
  <si>
    <t xml:space="preserve">     AJ:[0454004 - Rent - Joint Use]</t>
  </si>
  <si>
    <t xml:space="preserve">     AK:[0454005 - Rent - Transmission]</t>
  </si>
  <si>
    <t xml:space="preserve">     AL:[0454100 - Extra - Facilities]</t>
  </si>
  <si>
    <t xml:space="preserve">     AM:[0454105 - IC Other Elec Rents]</t>
  </si>
  <si>
    <t xml:space="preserve">     AN:[0454175 - EV Charger Revenue]</t>
  </si>
  <si>
    <t xml:space="preserve">     AO:[0454200 - Pole &amp; Line Attachments]</t>
  </si>
  <si>
    <t xml:space="preserve">     AP:[0454300 - Tower Lease Revenues]</t>
  </si>
  <si>
    <t xml:space="preserve">     AQ:[0454400 - Other Electric Rents]</t>
  </si>
  <si>
    <t xml:space="preserve">     AR:[0454601 - Other Misc Revenue]</t>
  </si>
  <si>
    <t xml:space="preserve">     AS:[0456000 - Other Variable Reveneus]</t>
  </si>
  <si>
    <t xml:space="preserve">     AT:[0456001 - Other Variable Revenues-Reg]</t>
  </si>
  <si>
    <t xml:space="preserve">     AU:[0456003 - Retail Unbilled Revenue]</t>
  </si>
  <si>
    <t xml:space="preserve">     AV:[0456005 - Electric Rev - Cogen/small power pro]</t>
  </si>
  <si>
    <t xml:space="preserve">     AW:[0456006 - Muni Coty Tax Coll/Comm]</t>
  </si>
  <si>
    <t xml:space="preserve">     AX:[0456016 - I/C Joint Disp - Trans NW Rev]</t>
  </si>
  <si>
    <t xml:space="preserve">     AY:[0456040 - Sales Use Tax Coll Fee]</t>
  </si>
  <si>
    <t xml:space="preserve">     AZ:[0456050 - Transmission Study Revenue]</t>
  </si>
  <si>
    <t xml:space="preserve">     BA:[0456100 - Profit or Loss on Sale of M&amp;S]</t>
  </si>
  <si>
    <t xml:space="preserve">     BB:[0456102 - Distribution Charge - Network]</t>
  </si>
  <si>
    <t xml:space="preserve">          BC:[0456104 - Prod Ancillary Service Revenue (100% Wholesale)]</t>
  </si>
  <si>
    <t xml:space="preserve">          BD:[0456104 - Amortization of OATT over-collection giveback FIT]</t>
  </si>
  <si>
    <t xml:space="preserve">          BE:[0456104 - OATT FIT Revenue Decrement]</t>
  </si>
  <si>
    <t xml:space="preserve">          BF:[0456104 - Over collection of FIT in OATT revenues before base rate]</t>
  </si>
  <si>
    <t xml:space="preserve">     BG:[0456104 - Transmission Charge Network]</t>
  </si>
  <si>
    <t xml:space="preserve">     BH:[0456105 - Sched, Sys Cntl, Disp-Network]</t>
  </si>
  <si>
    <t xml:space="preserve">     BI:[0456106 - Reactive Pur/Volt Cntl Svc]</t>
  </si>
  <si>
    <t xml:space="preserve">     BJ:[0456107 - Regulation/Frequency Response]</t>
  </si>
  <si>
    <t xml:space="preserve">     BK:[0456108 - Op Res - Spinning Reserve]</t>
  </si>
  <si>
    <t xml:space="preserve">     BL:[0456109 - Op Res - Supplemental Reserve]</t>
  </si>
  <si>
    <t xml:space="preserve">     BM:[0456110 - Transmission Charge PTP]</t>
  </si>
  <si>
    <t xml:space="preserve">     BN:[0456111 - Other Transmission Revenues]</t>
  </si>
  <si>
    <t xml:space="preserve">     BO:[0456117 - I/C WHEELING-TRANSMISSION-DUKE]</t>
  </si>
  <si>
    <t xml:space="preserve">     BP:[0456540 - Wholesale Unbilled Fuel Clause]</t>
  </si>
  <si>
    <t xml:space="preserve">     BQ:[0456610 - Other Electric Revenues]</t>
  </si>
  <si>
    <t xml:space="preserve">     BR:[0456613 - CEI REC Sales Revenues]</t>
  </si>
  <si>
    <t xml:space="preserve">     BS:[0456616 - Shared Solar - SC]</t>
  </si>
  <si>
    <t xml:space="preserve">     BT:[0456630 - Gross Up-Contr In Aid Of Const]</t>
  </si>
  <si>
    <t xml:space="preserve">     BU:[0457100 - SC Direct PT Offset]</t>
  </si>
  <si>
    <t xml:space="preserve">          BV:[450-457 - Total Other Operating Revenue]</t>
  </si>
  <si>
    <t xml:space="preserve">     BW:[440-457 - Total Operating Revenue]</t>
  </si>
  <si>
    <t>BX:[]</t>
  </si>
  <si>
    <t>BY:[500-599 &amp; 901-935 Operations and Maintenance:]</t>
  </si>
  <si>
    <t>BZ:[Base Recoverable O&amp;M:]</t>
  </si>
  <si>
    <t xml:space="preserve">     CA:[500-509 - Steam Operation]</t>
  </si>
  <si>
    <t>CB:[0500000 - Suprvsn and Engrg - Steam Oper]</t>
  </si>
  <si>
    <t xml:space="preserve">     CI:[0502100 - Fossil Steam Exp - Other (Reclass #1 to ECRC Energy)]</t>
  </si>
  <si>
    <t xml:space="preserve">     CJ:[0504000 - Steam Transferred - Credit]</t>
  </si>
  <si>
    <t xml:space="preserve">     CK:[0505000 - Electric Expenses - Steam Oper]</t>
  </si>
  <si>
    <t xml:space="preserve">     CL:[0506000 - Misc Fossil Power Expenses]</t>
  </si>
  <si>
    <t xml:space="preserve">     CM:[0507000 - Steam Power Gen Ops Rent]</t>
  </si>
  <si>
    <t xml:space="preserve">          CN:[500-509 - Total Steam Operation]</t>
  </si>
  <si>
    <t xml:space="preserve">     CO:[510-515 - Steam Maintenance]</t>
  </si>
  <si>
    <t xml:space="preserve">     CP:[0510000 - Suprvsn and Engrng - Steam Maint (Reclass #1 to ECRC 0510100)]</t>
  </si>
  <si>
    <t xml:space="preserve">     CQ:[0511000 - Maint of Structures - Steam]</t>
  </si>
  <si>
    <t xml:space="preserve">     CR:[0512100 - Maint of Boiler Plant - Other]</t>
  </si>
  <si>
    <t xml:space="preserve">     CS:[0513100 - Maint of Electric Plant - Other]</t>
  </si>
  <si>
    <t xml:space="preserve">     CT:[0514000 - Maintenance - Misc Steam Plant]</t>
  </si>
  <si>
    <t xml:space="preserve">          CU:[510-515 - Total Steam Maintenance]</t>
  </si>
  <si>
    <t xml:space="preserve">          CV:[500-515 - Total Steam O&amp;M]</t>
  </si>
  <si>
    <t xml:space="preserve">     CW:[517-532 - Nuclear Operation &amp; Maintenance]</t>
  </si>
  <si>
    <t xml:space="preserve">     CX:[0517000 - Supervsn and Engnring - Nuc Oper]</t>
  </si>
  <si>
    <t xml:space="preserve">     CY:[0518530 - Diesel Unit Oil Cons - Nuc Oper]</t>
  </si>
  <si>
    <t xml:space="preserve">     CZ:[0519000 - Coolants and Water - Nuc Oper]</t>
  </si>
  <si>
    <t xml:space="preserve">     DA:[0520000 - Steam Expenses - Nuc Oper]</t>
  </si>
  <si>
    <t xml:space="preserve">     DB:[0523000 - Electric Expenses]</t>
  </si>
  <si>
    <t xml:space="preserve">     DC:[0524000 - Misc Expenses - Nuc Oper]</t>
  </si>
  <si>
    <t xml:space="preserve">     DD:[0528000 - Mtce Supv &amp; Engineering]</t>
  </si>
  <si>
    <t xml:space="preserve">     DE:[0529000 - Mtce of Structures]</t>
  </si>
  <si>
    <t xml:space="preserve">     DF:[0530000 - Mtce of Reactor Plt Equip]</t>
  </si>
  <si>
    <t xml:space="preserve">     DG:[0531100 - Maint Elec Plant - NUC]</t>
  </si>
  <si>
    <t xml:space="preserve">     DH:[0532100 - Maint Misc Nuclear Plt - Other]</t>
  </si>
  <si>
    <t xml:space="preserve">          DI:[517-532 - Total Nuclear Operation &amp; Maintenance]</t>
  </si>
  <si>
    <t xml:space="preserve">     DJ:[546-550 - Other Production Operation]</t>
  </si>
  <si>
    <t xml:space="preserve">     DK:[0546000 - Suprvsn and Enginring - Ct Oper]</t>
  </si>
  <si>
    <t xml:space="preserve">     DL:[0547101 - Natural Gas CC]</t>
  </si>
  <si>
    <t xml:space="preserve">     DM:[0547150 - Natural Gas Handling - Ct]</t>
  </si>
  <si>
    <t xml:space="preserve">     DN:[0548020 - Ammonia - Qualifying]</t>
  </si>
  <si>
    <t xml:space="preserve">     DO:[0548100 - Generation Expenses - Other Ct]</t>
  </si>
  <si>
    <t xml:space="preserve">     DP:[0548110 - Operation of Energy Storage Eq]</t>
  </si>
  <si>
    <t xml:space="preserve">     DQ:[0548200 - Prime Movers - Generators - Ct]</t>
  </si>
  <si>
    <t xml:space="preserve">     DR:[0549000 - Misc - Power Generation Expenses]</t>
  </si>
  <si>
    <t xml:space="preserve">     DS:[0550220 - Solar Rent]</t>
  </si>
  <si>
    <t xml:space="preserve">          DT:[546-550 - Total Other Production Operation]</t>
  </si>
  <si>
    <t xml:space="preserve">     DU:[551-554 - Other Production Maintenance]</t>
  </si>
  <si>
    <t xml:space="preserve">     DV:[0402000 - Gas Production Maint]</t>
  </si>
  <si>
    <t xml:space="preserve">     DW:[0551000 - Suprvsn and Enginring - Ct Maint]</t>
  </si>
  <si>
    <t xml:space="preserve">     DX:[0551220 - Solar: Maint Supv &amp; Eng]</t>
  </si>
  <si>
    <t xml:space="preserve">     DY:[0552000 - Maintenance of Structures - Ct]</t>
  </si>
  <si>
    <t xml:space="preserve">     DZ:[0552220 - Solar Mtce of Structures]</t>
  </si>
  <si>
    <t xml:space="preserve">     EA:[0553000 - Maint - Gentg and Elect Equip - Ct]</t>
  </si>
  <si>
    <t xml:space="preserve">     EB:[0554000 - Misc Power Generation Plant - Ct]</t>
  </si>
  <si>
    <t xml:space="preserve">     EC:[0554000 - Reclass Reedy Creek from Steam Prod Maint to 554 Other Prod Maint]</t>
  </si>
  <si>
    <t xml:space="preserve">     ED:[0554100 - Other Production Maintenance]</t>
  </si>
  <si>
    <t xml:space="preserve">     EE:[0554220 - Solar: Maint Misc Gen Plt]</t>
  </si>
  <si>
    <t xml:space="preserve">          EF:[551-554 - Total Other Production Maintenance]</t>
  </si>
  <si>
    <t xml:space="preserve">          EG:[546-554 - Total Other Production O&amp;M]</t>
  </si>
  <si>
    <t xml:space="preserve">     EH:[555-557 - Other Power Supply]</t>
  </si>
  <si>
    <t xml:space="preserve">     EI:[0555211 - Purchase - Electricity]</t>
  </si>
  <si>
    <t xml:space="preserve">     EJ:[0556000 - System Cnts &amp; Load Dispatching]</t>
  </si>
  <si>
    <t xml:space="preserve">     EK:[0557000 - Other Expenses - Oper]</t>
  </si>
  <si>
    <t xml:space="preserve">          EL:[555-557 - Total Other Power Supply]</t>
  </si>
  <si>
    <t xml:space="preserve">     EM:[535-545 - Hydraulic Operation &amp; Maintenance]</t>
  </si>
  <si>
    <t xml:space="preserve">     EN:[0535000 - Supervision &amp; Engrng - Hydro]</t>
  </si>
  <si>
    <t xml:space="preserve">     EO:[0538100 - Electric Expenses - Other - Hydro]</t>
  </si>
  <si>
    <t xml:space="preserve">     EP:[0540000 - Hydro]</t>
  </si>
  <si>
    <t xml:space="preserve">     EQ:[0542000 - Mtce of Structures - Hydro]</t>
  </si>
  <si>
    <t xml:space="preserve">     ER:[0543000 - Maint Reservoir Dam &amp; Waterway]</t>
  </si>
  <si>
    <t xml:space="preserve">     ES:[0544000 - Maint of electric Plant Hydro]</t>
  </si>
  <si>
    <t xml:space="preserve">     ET:[0545100 - Maint Misc Hydraulic Plant]</t>
  </si>
  <si>
    <t xml:space="preserve">          EU:[535-545 - Total Hydraulic O&amp;M]</t>
  </si>
  <si>
    <t xml:space="preserve">     EV:[Fuel Handling]</t>
  </si>
  <si>
    <t xml:space="preserve">     EW:[0501150 - Coal Handling]</t>
  </si>
  <si>
    <t xml:space="preserve">     EX:[0501350 - Oil Handling Expense]</t>
  </si>
  <si>
    <t xml:space="preserve">     EY:[0518600 - Nuclear Fuel Disposal Cost]</t>
  </si>
  <si>
    <t xml:space="preserve">     EZ:[0547300 - Fuel Handling and Testing - Ct]</t>
  </si>
  <si>
    <t xml:space="preserve">     FA:[0553220 - Solar: Maint Gen &amp; Elect Plt]</t>
  </si>
  <si>
    <t xml:space="preserve">     FB:[0557450 - Commissions/Brokerage Expense]</t>
  </si>
  <si>
    <t xml:space="preserve">     FC:[0807000 - Gas Purchased Expenses]</t>
  </si>
  <si>
    <t xml:space="preserve">     FD:[0823000 - Storage-Gas Losses]</t>
  </si>
  <si>
    <t xml:space="preserve">     FE:[0880000 - Gas Distribution - Other Exp.]</t>
  </si>
  <si>
    <t xml:space="preserve">          FF:[Total Fuel Handling]</t>
  </si>
  <si>
    <t xml:space="preserve">     FG:[500-545 - Total Production O&amp;M - Base Recoverable]</t>
  </si>
  <si>
    <t xml:space="preserve">     FH:[560-567 - Transmission  Operation]</t>
  </si>
  <si>
    <t xml:space="preserve">     FI:[560 - Supervision &amp; Engineering]</t>
  </si>
  <si>
    <t xml:space="preserve">     FJ:[0560000 - Supervsn and Engrng - Trans Oper]</t>
  </si>
  <si>
    <t xml:space="preserve">          FK:[560 - Total Supervision &amp; Engineering]</t>
  </si>
  <si>
    <t xml:space="preserve">     FL:[561 - Load Dispatching]</t>
  </si>
  <si>
    <t xml:space="preserve">     FM:[0561100 - Load Dispatch - Reliability]</t>
  </si>
  <si>
    <t xml:space="preserve">     FN:[0561200 - Load Dispatch - MnitorandOprtrnsys]</t>
  </si>
  <si>
    <t xml:space="preserve">     FO:[0561300 - Load Dispatch - TranssvcandSch]</t>
  </si>
  <si>
    <t xml:space="preserve">     FP:[0561500 - Reliability Planning and Stdsdev]</t>
  </si>
  <si>
    <t xml:space="preserve">     FQ:[0561600 - Trans Svc Studios]</t>
  </si>
  <si>
    <t xml:space="preserve">     FR:[0561601 - Trans Study Reimbursement]</t>
  </si>
  <si>
    <t xml:space="preserve">     FS:[0561700 - Generation Interconnect Studies]</t>
  </si>
  <si>
    <t xml:space="preserve">     FT:[0561701 - Interconnection Study Reimbursement]</t>
  </si>
  <si>
    <t xml:space="preserve">          FU:[561 - Total Load Dispatching]</t>
  </si>
  <si>
    <t xml:space="preserve">     FV:[562 - Station Expenses]</t>
  </si>
  <si>
    <t xml:space="preserve">     FW:[0562000 - Station Expenses]</t>
  </si>
  <si>
    <t xml:space="preserve">          FX:[562 - Total Station Expenses]</t>
  </si>
  <si>
    <t xml:space="preserve">     FY:[563 - Overhead Line Expenses]</t>
  </si>
  <si>
    <t xml:space="preserve">     FZ:[0563000 - Overhead Line Expenses - Trans]</t>
  </si>
  <si>
    <t xml:space="preserve">          GA:[563 - Total Overhead Line Expenses]</t>
  </si>
  <si>
    <t xml:space="preserve">     GB:[565 - Transmission by Other - RTO]</t>
  </si>
  <si>
    <t xml:space="preserve">     GC:[0565000 - Transm of Elec By Others]</t>
  </si>
  <si>
    <t xml:space="preserve">     GD:[0565016 - I/C Joint Dispatch]</t>
  </si>
  <si>
    <t xml:space="preserve">          GE:[565 - Total Transmission by Other - RTO]</t>
  </si>
  <si>
    <t xml:space="preserve">     GF:[566 - Misc. Trans Exp - Other]</t>
  </si>
  <si>
    <t xml:space="preserve">     GG:[0566000 - Misc Trans Exp - Total]</t>
  </si>
  <si>
    <t xml:space="preserve">     GH:[0566100 - Misc Trans Lines Rated]</t>
  </si>
  <si>
    <t xml:space="preserve">          GI:[566 - Total Misc Trans Exp - Other]</t>
  </si>
  <si>
    <t xml:space="preserve">     GJ:[567 - Substation]</t>
  </si>
  <si>
    <t xml:space="preserve">     GK:[0567000 - Rents Trans Oper]</t>
  </si>
  <si>
    <t xml:space="preserve">          GL:[567 - Total Substation]</t>
  </si>
  <si>
    <t xml:space="preserve">     GM:[560-567 - Total Transmission Operaton]</t>
  </si>
  <si>
    <t xml:space="preserve">     GN:[568-574 - Transmission Maintenance]</t>
  </si>
  <si>
    <t xml:space="preserve">     GO:[568 - Supervsn and Engrng - Trans Maint]</t>
  </si>
  <si>
    <t xml:space="preserve">     GP:[0568000 - Suprvsn and Engrng - Trans Maint]</t>
  </si>
  <si>
    <t xml:space="preserve">          GQ:[568 - Total Suprvsn and Engrng - Trans Maint]</t>
  </si>
  <si>
    <t xml:space="preserve">     GR:[569 - Structures]</t>
  </si>
  <si>
    <t xml:space="preserve">     GS:[0569000 - Maint of Structures - Trans]</t>
  </si>
  <si>
    <t xml:space="preserve">     GT:[0569100 - Maint of Computer Hardware]</t>
  </si>
  <si>
    <t xml:space="preserve">     GU:[0569200 - Maint of Computer Software]</t>
  </si>
  <si>
    <t xml:space="preserve">     GV:[0569300 - Maint of Communication Equipment]</t>
  </si>
  <si>
    <t xml:space="preserve">          GW:[569 - Total Structures]</t>
  </si>
  <si>
    <t xml:space="preserve">     GX:[570 - Station Equipment Trans]</t>
  </si>
  <si>
    <t xml:space="preserve">     GY:[0570100 - Maint Stat Equip - Other_Trans]</t>
  </si>
  <si>
    <t xml:space="preserve">     GZ:[0570200 - Main - Cir Brkrs Trnsf Mtrs - Trans]</t>
  </si>
  <si>
    <t xml:space="preserve">          HA:[570 - Total Station Equipment Trans]</t>
  </si>
  <si>
    <t xml:space="preserve">     HB:[571 - Maint. of Overhead Lines - Trans]</t>
  </si>
  <si>
    <t xml:space="preserve">     HC:[0571000 - Maint of Overhead Lines - Trans]</t>
  </si>
  <si>
    <t xml:space="preserve">          HD:[571 - Total Maint of Overhead Lines - Trans]</t>
  </si>
  <si>
    <t xml:space="preserve">     HE:[572 - Maint of Underground Lines]</t>
  </si>
  <si>
    <t xml:space="preserve">     HF:[0572000 - Maint of Underground Lines]</t>
  </si>
  <si>
    <t xml:space="preserve">          HG:[572 - Total Maint of Underground Lines]</t>
  </si>
  <si>
    <t xml:space="preserve">     HH:[573 - Maint of Misc Transm Plant]</t>
  </si>
  <si>
    <t xml:space="preserve">     HI:[0573000 - Maint of Misc Transm Plant]</t>
  </si>
  <si>
    <t xml:space="preserve">          HJ:[573 - Total Maint of Misc Transm Plant]</t>
  </si>
  <si>
    <t xml:space="preserve">     HK:[568-574 - Total Transmission Maintenance]</t>
  </si>
  <si>
    <t xml:space="preserve">     HL:[560-574 - Total Transmission O&amp;M]</t>
  </si>
  <si>
    <t xml:space="preserve">     HM:[580-589 - Distribution Operation]</t>
  </si>
  <si>
    <t xml:space="preserve">     HN:[580 - Supervision &amp; Engineering - Dist]</t>
  </si>
  <si>
    <t xml:space="preserve">     HO:[0580000 - Supervsn and Engring - Dist Oper]</t>
  </si>
  <si>
    <t xml:space="preserve">     HP:[0870000 _ Dist Sys Ops - Supv/Eng]</t>
  </si>
  <si>
    <t xml:space="preserve">     HQ:[0852000 - Communication System Expenses]</t>
  </si>
  <si>
    <t xml:space="preserve">          HR:[580 - Total Supervison &amp; Engineering - Dist]</t>
  </si>
  <si>
    <t xml:space="preserve">     HS:[581 - Load Dispatching - Dist]</t>
  </si>
  <si>
    <t xml:space="preserve">     HT:[0581004 - Load Dispatch-Dist of Elec]</t>
  </si>
  <si>
    <t xml:space="preserve">          HU:[581 -Total Load Dispatching - Dist]</t>
  </si>
  <si>
    <t xml:space="preserve">     HV:[582 - Station Expenses]</t>
  </si>
  <si>
    <t xml:space="preserve">     HW:[0582100 - Station Expenses - Other - Dist]</t>
  </si>
  <si>
    <t xml:space="preserve">     HX:[0582200 - Relays and Meters - Dist]</t>
  </si>
  <si>
    <t xml:space="preserve">          HY:[582 - Total Station Expenses]</t>
  </si>
  <si>
    <t xml:space="preserve">     HZ:[583 - Overhead Line Expenses]</t>
  </si>
  <si>
    <t xml:space="preserve">     IA:[0583100 - Overhead Line Exps - Other Dist]</t>
  </si>
  <si>
    <t xml:space="preserve">     IB:[0583200 - Transf Set Rem Reset Test - Dist]</t>
  </si>
  <si>
    <t xml:space="preserve">          IC:[583 - Total Overhead Line Expenses]</t>
  </si>
  <si>
    <t xml:space="preserve">     ID:[584 - Underground Line Expenses - Dist]</t>
  </si>
  <si>
    <t xml:space="preserve">     IE:[0584000 - Underground Line Expenses - Dist]</t>
  </si>
  <si>
    <t xml:space="preserve">     IG:[0584110 - Operation of Energy Storage Eq]</t>
  </si>
  <si>
    <t xml:space="preserve">          IH:[584 -Total Underground Line Expenses - Dist]</t>
  </si>
  <si>
    <t xml:space="preserve">     II:[585 - Street Lighting &amp; Signal System]</t>
  </si>
  <si>
    <t xml:space="preserve">     IJ:[0585000 - St Lghtng and Sgnl Systm - Dist]</t>
  </si>
  <si>
    <t xml:space="preserve">          IK:[585 - Total Street Lighting &amp; Signal System]</t>
  </si>
  <si>
    <t xml:space="preserve">     IL:[586 - Meter Expenses - Dist]</t>
  </si>
  <si>
    <t xml:space="preserve">     IM:[0586000 - Meter Expenses - Dist]</t>
  </si>
  <si>
    <t xml:space="preserve">          IN:[586 - Total Meter Expenses - Dist]</t>
  </si>
  <si>
    <t xml:space="preserve">     IO:[587 - Customer Installation - Dist]</t>
  </si>
  <si>
    <t xml:space="preserve">     IP:[0587xxx - EV Charger Credit]</t>
  </si>
  <si>
    <t xml:space="preserve">     IQ:[0587000 - Cust Install Exp - Other Dist]</t>
  </si>
  <si>
    <t xml:space="preserve">          IR:[587 - Total Customer Installation - Dist]</t>
  </si>
  <si>
    <t xml:space="preserve">     IS:[588 - Miscellaneous Distribution Other]</t>
  </si>
  <si>
    <t xml:space="preserve">     IT:[0588100 - Misc Distribution Exp - Other]</t>
  </si>
  <si>
    <t xml:space="preserve">     IU:[0588100 - Misc Distribution Exp - Other (Extra Line to pick up SPP Distribution ]</t>
  </si>
  <si>
    <t xml:space="preserve">     IV:[0588700 - Intcon Study Costs (D)]</t>
  </si>
  <si>
    <t xml:space="preserve">          IW:[588 - Total Miscellaneous Distribution Other]</t>
  </si>
  <si>
    <t xml:space="preserve">     IX:[589 - Rents - Dist Oper]</t>
  </si>
  <si>
    <t xml:space="preserve">     IY:[0589000 - Rents - Dist Oper]</t>
  </si>
  <si>
    <t xml:space="preserve">          IZ:[589 - Total Rents - Dist Oper]</t>
  </si>
  <si>
    <t xml:space="preserve">     JA:[580-589 - Total Distribution Operation]</t>
  </si>
  <si>
    <t xml:space="preserve">     JB:[590-598 - Distribution Maintenance]</t>
  </si>
  <si>
    <t xml:space="preserve">     JC:[590 - Supervision &amp; Engineering - Dist Maint]</t>
  </si>
  <si>
    <t xml:space="preserve">     JD:[0590000 - Supervsn and Engrng - Dist Maint]</t>
  </si>
  <si>
    <t xml:space="preserve">          JE:[590 - Total Supervision &amp; Engineering - Dist Maint]</t>
  </si>
  <si>
    <t xml:space="preserve">     JF:[591 - Structures Maintenance - Dist]</t>
  </si>
  <si>
    <t xml:space="preserve">     JG:[0591000 - Maintenance of Structures - Dist]</t>
  </si>
  <si>
    <t xml:space="preserve">     JH:[0591200 - Coal Purchase Acctg Adj]</t>
  </si>
  <si>
    <t xml:space="preserve">          JI:[591 - Total Structures Maintenance - Dist]</t>
  </si>
  <si>
    <t xml:space="preserve">     JJ:[592 - Station Equipment - Dist]</t>
  </si>
  <si>
    <t xml:space="preserve">     JK:[0592100 - Maint Station Equip - Other - Dist]</t>
  </si>
  <si>
    <t xml:space="preserve">     JL:[0592110 - Maintenance of Energy Storage]</t>
  </si>
  <si>
    <t xml:space="preserve">     JM:[0592200 - Cir Breakers Trnsf Meters Relay - Dist]</t>
  </si>
  <si>
    <t xml:space="preserve">          JN:[592 - Total Station Equipment Dist]</t>
  </si>
  <si>
    <t xml:space="preserve">     JO:[593 - Overhead Lines (Tree Trim)]</t>
  </si>
  <si>
    <t xml:space="preserve">     JP:[0593000 - Maint Overhd Lines - Other - Dist]</t>
  </si>
  <si>
    <t xml:space="preserve">     JQ:[0593100 - Right of Way Mtce - Dist]</t>
  </si>
  <si>
    <t xml:space="preserve">          JR:[593 - Total Overhead Lines (Tree Trim)]</t>
  </si>
  <si>
    <t xml:space="preserve">     JS:[594 - Underground Lines Maint - Dist]</t>
  </si>
  <si>
    <t xml:space="preserve">     JT:[0594000 - Maint - Underground Lines - Dist]</t>
  </si>
  <si>
    <t xml:space="preserve">          JU:[594 - Total Underground Lines Maint - Dist]</t>
  </si>
  <si>
    <t xml:space="preserve">     JV:[595 - Line Transformers - OH]</t>
  </si>
  <si>
    <t xml:space="preserve">     JW:[0595100 - Maint Lines Transfrs - Other - Dist]</t>
  </si>
  <si>
    <t xml:space="preserve">     JX:[0595200 - Cir Brkrs Transf Capcitrs - Dist]</t>
  </si>
  <si>
    <t xml:space="preserve">          JY:[595 - Total Line Transformers - Overhead]</t>
  </si>
  <si>
    <t xml:space="preserve">     JZ:[596 - Streetlighting &amp; Signal System Maint - Dist]</t>
  </si>
  <si>
    <t xml:space="preserve">     KA:[0596000 - Maint - Streetlightng/Signl - Dist]</t>
  </si>
  <si>
    <t xml:space="preserve">          KB:[596 - Total Streetlighting &amp; Signal System Maint - Dist]</t>
  </si>
  <si>
    <t xml:space="preserve">     KC:[597 - Meters Maint - Dist]</t>
  </si>
  <si>
    <t xml:space="preserve">     KD:[0597000 - Maintenance of Meters - Dist]</t>
  </si>
  <si>
    <t xml:space="preserve">          KE:[597 - Total Meters Maint - Dist]</t>
  </si>
  <si>
    <t xml:space="preserve">     KF:[598 - Miscellaneous Maint - Dist]</t>
  </si>
  <si>
    <t xml:space="preserve">     KG:[0598100 - Main Misc Dist Plt - Other - Dist]</t>
  </si>
  <si>
    <t xml:space="preserve">          KH:[598 -Total  Miscellaneous Maint - Dist]</t>
  </si>
  <si>
    <t xml:space="preserve">     KI:[590-598 - Total Distribution Maintenance]</t>
  </si>
  <si>
    <t xml:space="preserve">     KJ:[580-598 - Total Distribution O&amp;M]</t>
  </si>
  <si>
    <t xml:space="preserve">     KK:[599 - Other Misc Expense]</t>
  </si>
  <si>
    <t xml:space="preserve">     KL:[0599005 - Equipment Rental]</t>
  </si>
  <si>
    <t xml:space="preserve">     KM:[0599023 Other Miscellaneous Expenses]</t>
  </si>
  <si>
    <t xml:space="preserve">          KN:[599 - Total Other Misc Expense]</t>
  </si>
  <si>
    <t xml:space="preserve">     KO:[901-905 - Customer Accounts]</t>
  </si>
  <si>
    <t xml:space="preserve">     KP:[901 - Supervision - Cust Accts]</t>
  </si>
  <si>
    <t xml:space="preserve">     KQ:[0901000 - Supervision - Cust Accts]</t>
  </si>
  <si>
    <t xml:space="preserve">          KR:[901 - Total Supervision - Cust Accts]</t>
  </si>
  <si>
    <t xml:space="preserve">     KS:[902 - Meter Reading]</t>
  </si>
  <si>
    <t xml:space="preserve">     KT:[0902000 - Meter Reading]</t>
  </si>
  <si>
    <t xml:space="preserve">          KU:[902 - Total Meter Reading]</t>
  </si>
  <si>
    <t xml:space="preserve">     KV:[903 - Customer Records &amp; Collection]</t>
  </si>
  <si>
    <t xml:space="preserve">     KW:[0903000 - Cust Records and Collection Exp]</t>
  </si>
  <si>
    <t xml:space="preserve">     KX:[0903100 - Cust Contracts and Orders - Local]</t>
  </si>
  <si>
    <t xml:space="preserve">     KY:[0903200 - Cust Billing and Acct]</t>
  </si>
  <si>
    <t xml:space="preserve">     KZ:[0903250 - Customer Billing Common]</t>
  </si>
  <si>
    <t xml:space="preserve">     LA:[0903300 - Cust Collecting - Local]</t>
  </si>
  <si>
    <t xml:space="preserve">     LB:[0903400 - Cust Receiv and Collect Exp - Edp]</t>
  </si>
  <si>
    <t xml:space="preserve">     LC:[0903750 - Common Operating - Cust Accts]</t>
  </si>
  <si>
    <t xml:space="preserve">          LD:[903 - Total Customer Records &amp; Collections]</t>
  </si>
  <si>
    <t xml:space="preserve">     LE:[904 - Uncollectible]</t>
  </si>
  <si>
    <t xml:space="preserve">     LF:[0904000 - Uncollectible Accounts]</t>
  </si>
  <si>
    <t xml:space="preserve">     LG:[0904001 - Bad Debt Expense]</t>
  </si>
  <si>
    <t xml:space="preserve">          LH:[904 - Total Uncollectible]</t>
  </si>
  <si>
    <t xml:space="preserve">     LI:[905 - Misc. Customer Accounts]</t>
  </si>
  <si>
    <t xml:space="preserve">     LJ:[0905000 - Misc Customer Accts Expenses]</t>
  </si>
  <si>
    <t xml:space="preserve">     LK:[905 - Misc. Customer Accounts]</t>
  </si>
  <si>
    <t xml:space="preserve">          LL:[901-905 - Total Customer Accounts]</t>
  </si>
  <si>
    <t xml:space="preserve">     LM:[906-910 - Customer Service &amp; Informational]</t>
  </si>
  <si>
    <t xml:space="preserve">     LN:[907 - Supervision]</t>
  </si>
  <si>
    <t xml:space="preserve">     LO:[0907000 - Supervision]</t>
  </si>
  <si>
    <t xml:space="preserve">          LP:[907 - Total Supervision]</t>
  </si>
  <si>
    <t xml:space="preserve">     LQ:[908 - Customer Assistance]</t>
  </si>
  <si>
    <t xml:space="preserve">     LR:[0908120 - Cust Assist Exp - Residential]</t>
  </si>
  <si>
    <t xml:space="preserve">     LS:[0908140 - Economic Development]</t>
  </si>
  <si>
    <t xml:space="preserve">     LT:[0908150 - Commer/Indust Assistance Exp]</t>
  </si>
  <si>
    <t xml:space="preserve">     LU:[0908160 - Cust Assist Exp - General]</t>
  </si>
  <si>
    <t xml:space="preserve">          LV:[908 - Total Customer Assistance]</t>
  </si>
  <si>
    <t xml:space="preserve">     LW:[909- Informational and Instructional Advertising]</t>
  </si>
  <si>
    <t xml:space="preserve">     LX:[0909650 - Misc Advertising Expenses]</t>
  </si>
  <si>
    <t xml:space="preserve">          LY:[909 - Total Informational and Instructional Advertising]</t>
  </si>
  <si>
    <t xml:space="preserve">     LZ:[910 - Misc. Customer Service and Informational Expenses]</t>
  </si>
  <si>
    <t xml:space="preserve">     MA:[0910000 - Misc Cust Serv/Inform Exp]</t>
  </si>
  <si>
    <t xml:space="preserve">     MB:[0910100 - Exp - Rs Reg Prod/Svces - Cstaccts (Reclass From 440 for EVOP Cr and 9]</t>
  </si>
  <si>
    <t xml:space="preserve">          MC:[910 - Total  Misc. Customer Service and Informational Expenses]</t>
  </si>
  <si>
    <t xml:space="preserve">     MD:[906-910 - Total Customer Service &amp; Informational]</t>
  </si>
  <si>
    <t xml:space="preserve">     ME:[911-917 - Sales Expenses]</t>
  </si>
  <si>
    <t xml:space="preserve">     MF:[911 - Supervision]</t>
  </si>
  <si>
    <t xml:space="preserve">     MG:[0911000 - Supervision]</t>
  </si>
  <si>
    <t xml:space="preserve">          MH:[911 - Total Supervision]</t>
  </si>
  <si>
    <t xml:space="preserve">     MI:[912 - Demonstrating and Selling Expenses]</t>
  </si>
  <si>
    <t xml:space="preserve">     MJ:[0912000 - Demonstrating and Selling Exp]</t>
  </si>
  <si>
    <t xml:space="preserve">     MK:[09120000 - Adjustment to Reduce Transportation Electric in 2027]</t>
  </si>
  <si>
    <t xml:space="preserve">     ML:[0912100 - Demonstration &amp; Sell-Proj Supt]</t>
  </si>
  <si>
    <t xml:space="preserve">     MM:[0912200 - EV Employee Incentive]</t>
  </si>
  <si>
    <t xml:space="preserve">     MN:[0912300 - Economic Development Discount]</t>
  </si>
  <si>
    <t xml:space="preserve">          MO:[912 - Total Demonstrating and Selling Expenses]</t>
  </si>
  <si>
    <t xml:space="preserve">     MP:[913 - Advertising Expenses]</t>
  </si>
  <si>
    <t xml:space="preserve">     MQ:[0913001 - Advertising Expense]</t>
  </si>
  <si>
    <t xml:space="preserve">          MR:[913 - Total Advertising Expenses]</t>
  </si>
  <si>
    <t xml:space="preserve">     MS:[916 - Miscellaneous Sales Expenses]</t>
  </si>
  <si>
    <t xml:space="preserve">     MT:[0916000 - Misc Sales Expense]</t>
  </si>
  <si>
    <t xml:space="preserve">          MU:[916 - Total Miscellaneous Sales Expenses]</t>
  </si>
  <si>
    <t xml:space="preserve">     MV:[911-917 - Total Sales Expenses]</t>
  </si>
  <si>
    <t>MW:[]</t>
  </si>
  <si>
    <t xml:space="preserve">     MX:[0824000 - Other Expenses - Stg (Gas Operating Exp)]</t>
  </si>
  <si>
    <t xml:space="preserve">     MY:[920-935 - Administrative and General]</t>
  </si>
  <si>
    <t xml:space="preserve">     MZ:[920 - Administrative and General Salaries]</t>
  </si>
  <si>
    <t xml:space="preserve">     NA:[0920000 - A and G Salaries]</t>
  </si>
  <si>
    <t xml:space="preserve">     NB:[0920000 - Vision Florida Deferred O&amp;M (Salaries)]</t>
  </si>
  <si>
    <t xml:space="preserve">     NC:[0920001 - SC O&amp;M Labor Deferral]</t>
  </si>
  <si>
    <t xml:space="preserve">     ND:[0920100 - Salaries &amp; Wages - Proj Supt]</t>
  </si>
  <si>
    <t xml:space="preserve">     NE:[0920300 - Project Development Labor]</t>
  </si>
  <si>
    <t xml:space="preserve">     NF:[0920980 - A and G Salaries for Corp]</t>
  </si>
  <si>
    <t xml:space="preserve">          NG:[920 - Total Administrative and General Salaries]</t>
  </si>
  <si>
    <t xml:space="preserve">     NH:[921 - Office Supplies and Expenses]</t>
  </si>
  <si>
    <t xml:space="preserve">     NI:[0921101 - Emp Exp NC]</t>
  </si>
  <si>
    <t xml:space="preserve">     NJ:[0921100 - Employee Expenses]</t>
  </si>
  <si>
    <t xml:space="preserve">     NK:[0921103 - Employee Exp WH]</t>
  </si>
  <si>
    <t xml:space="preserve">     NL:[0921110 - Relocation Exp]</t>
  </si>
  <si>
    <t xml:space="preserve">     NM:[0921150 - Gen Admin Related Party]</t>
  </si>
  <si>
    <t xml:space="preserve">     NN:[0921200 - Office Expenses]</t>
  </si>
  <si>
    <t xml:space="preserve">     NO:[0921300 - Telephone and Telegraph Exp]</t>
  </si>
  <si>
    <t xml:space="preserve">     NP:[0921400 - Computer Services Expenses]</t>
  </si>
  <si>
    <t xml:space="preserve">     NQ:[0921540 - Computer Rent (Go Only)]</t>
  </si>
  <si>
    <t xml:space="preserve">     NR:[0921600 - Other]</t>
  </si>
  <si>
    <t xml:space="preserve">     NS:[0921610 - Inventory Adjustment]</t>
  </si>
  <si>
    <t xml:space="preserve">     NT:[0921900 - Office Supply &amp; Exp - Partner]</t>
  </si>
  <si>
    <t xml:space="preserve">     NU:[0921980 - Office Supplies and Expenses]</t>
  </si>
  <si>
    <t xml:space="preserve">          NV:[921 - Total Office Supplies and Expenses]</t>
  </si>
  <si>
    <t xml:space="preserve">     NW:[922 - Administrative Expenses Transferred - Credit]</t>
  </si>
  <si>
    <t xml:space="preserve">     NX:[0922000 - Admin Exp Transfer]</t>
  </si>
  <si>
    <t xml:space="preserve">     NY:[0922100 - Admin Exp Transf-Construction]</t>
  </si>
  <si>
    <t xml:space="preserve">     NZ:[0922200 - Admin Exp Transfer - Nonutility]</t>
  </si>
  <si>
    <t xml:space="preserve">          OA:[922 - Total Admin Expenses Transferred - Credit]</t>
  </si>
  <si>
    <t xml:space="preserve">     OB:[923 - Outside Services Employed]</t>
  </si>
  <si>
    <t xml:space="preserve">     OC:[0923000 - Outside Services Employed]</t>
  </si>
  <si>
    <t xml:space="preserve">     OD:[0923100 - Outside Services - NCRC]</t>
  </si>
  <si>
    <t xml:space="preserve">     OE:[0923980 - Outside Services Employee and]</t>
  </si>
  <si>
    <t xml:space="preserve">          OF:[923 - Total Outside Services Employed]</t>
  </si>
  <si>
    <t xml:space="preserve">     OG:[924 - Property Insurance]</t>
  </si>
  <si>
    <t xml:space="preserve">     OH:[0924000 - Property Insurance]</t>
  </si>
  <si>
    <t>OI:[0924100 - Admin - EH&amp;S Expense]</t>
  </si>
  <si>
    <t xml:space="preserve">     OJ:[0924110 - Admin - Insurance Expense]</t>
  </si>
  <si>
    <t xml:space="preserve">     OK:[0924050 - Intercompany Property Insurance Exp]</t>
  </si>
  <si>
    <t xml:space="preserve">     OL:[0924980 - Property Insurance For Corp.]</t>
  </si>
  <si>
    <t xml:space="preserve">          OM:[924 - Total Property Insurance]</t>
  </si>
  <si>
    <t xml:space="preserve">     ON:[924 - Storm Expense]</t>
  </si>
  <si>
    <t xml:space="preserve">     OO:[0924200 - Recoverable Storm Damage Exp (In Budget/Actuals)]</t>
  </si>
  <si>
    <t xml:space="preserve">     OP:[0924200  - Recoverable Storm Damage Exp (Not in Budget)]</t>
  </si>
  <si>
    <t xml:space="preserve">          OQ:[Subtotal for Recoverable Storm Damage (combines budget &amp; not in budget)]</t>
  </si>
  <si>
    <t xml:space="preserve">     OS:[0924200 - Recoverable Storm Damage Exp (OATT Not InBudg)]</t>
  </si>
  <si>
    <t xml:space="preserve">     OT:[0924200 - Recoverable Storm Damage Exp (OATT InBudg)]</t>
  </si>
  <si>
    <t xml:space="preserve">          OU:[0924.2 Sub-total Recoverable Storm Damage Exp (OATT)]</t>
  </si>
  <si>
    <t xml:space="preserve">          OV:[924 - Total Storm Damage]</t>
  </si>
  <si>
    <t xml:space="preserve">     OW:[925 - Injuries and Damages]</t>
  </si>
  <si>
    <t xml:space="preserve">     OX:[0925000 - Injuries and Damages]</t>
  </si>
  <si>
    <t xml:space="preserve">     OY:[0925051 - Intercompany Gen Liab Expense]</t>
  </si>
  <si>
    <t xml:space="preserve">     OZ:[0925052 - Inter-Co Worker Comp Insur Exp]</t>
  </si>
  <si>
    <t xml:space="preserve">     PA:[0925200 - Injuries and Damages - Other]</t>
  </si>
  <si>
    <t xml:space="preserve">     PB:[0925300 - Environmental Inj &amp; Damages]</t>
  </si>
  <si>
    <t xml:space="preserve">     PC:[0925980 - Injuries and Damages For Corp.]</t>
  </si>
  <si>
    <t xml:space="preserve">          PD:[925 - Total Injuries and Damages]</t>
  </si>
  <si>
    <t xml:space="preserve">     PE:[926 - Employee Pensions and Benefits]</t>
  </si>
  <si>
    <t xml:space="preserve">     PF:[0926000 - Empl Pensions and Benefits]</t>
  </si>
  <si>
    <t xml:space="preserve">     PG:[0926001 - Payroll Burden Contra]</t>
  </si>
  <si>
    <t xml:space="preserve">     PH:[0926420 - Employee Tuition Refund]</t>
  </si>
  <si>
    <t xml:space="preserve">     PI:[0926430 - Employees'Recreation Expense]</t>
  </si>
  <si>
    <t xml:space="preserve">     PJ:[0926490 - Other Employee Benefits]</t>
  </si>
  <si>
    <t xml:space="preserve">     PK:[0457700 - Allocated Employee Benefits Offset]</t>
  </si>
  <si>
    <t xml:space="preserve">     PL:[0926600 - Employee Benefits - Transferred]</t>
  </si>
  <si>
    <t xml:space="preserve">     PM:[0926999 - Pension Non-Service Costs (Governance)]</t>
  </si>
  <si>
    <t xml:space="preserve">     PN:[0926999 - Pension Accounting Adjustment - '22 8x4 Forecast]</t>
  </si>
  <si>
    <t xml:space="preserve">          PO:[926 - Total Employee Pensions and Benefits]</t>
  </si>
  <si>
    <t xml:space="preserve">     PP:[927 - Franchise Requirements]</t>
  </si>
  <si>
    <t xml:space="preserve">     PQ:[0927001 - General and Administration]</t>
  </si>
  <si>
    <t xml:space="preserve">          PR:[927 - Total Franchise Requirements]</t>
  </si>
  <si>
    <t xml:space="preserve">     PS:[928 - Regulatory Commission Expenses]</t>
  </si>
  <si>
    <t xml:space="preserve">     PT:[0928000 - Regulatory Expenses (Go)]</t>
  </si>
  <si>
    <t xml:space="preserve">     PU:[0928930 - Amort 2021 Rate Case Exp]</t>
  </si>
  <si>
    <t xml:space="preserve">          PV:[928 - Total Regulatory Commission Expenses]</t>
  </si>
  <si>
    <t xml:space="preserve">     PW:[929 - Duplicate Charges - Credit]</t>
  </si>
  <si>
    <t xml:space="preserve">     PX:[0929000 - Duplicate Chrgs - Enrgy To Exp]</t>
  </si>
  <si>
    <t xml:space="preserve">     PY:[0929500 - Admin Exp Transf]</t>
  </si>
  <si>
    <t xml:space="preserve">          PZ:[929 - Total Duplicate Charges - Credit]</t>
  </si>
  <si>
    <t xml:space="preserve">     QA:[930 - Miscellaneous General Expenses]</t>
  </si>
  <si>
    <t xml:space="preserve">     QB:[0930150 - Miscellaneous Advertising Exp]</t>
  </si>
  <si>
    <t xml:space="preserve">     QC:[0930200 - Misc General Expenses]</t>
  </si>
  <si>
    <t xml:space="preserve">     QD:[0930210 - Industry Assn Dues]</t>
  </si>
  <si>
    <t xml:space="preserve">     QE:[0930220 - Exp of Servicing Securities]</t>
  </si>
  <si>
    <t xml:space="preserve">     QF:[0930230 - Dues To Various Organizations]</t>
  </si>
  <si>
    <t xml:space="preserve">     QG:[0930240 - Director'S Expenses]</t>
  </si>
  <si>
    <t xml:space="preserve">     QH:[0930250 - Buy\Sell Transf Employee Homes]</t>
  </si>
  <si>
    <t xml:space="preserve">     QI:[0930600 - Leased Circuit Charges - Other]</t>
  </si>
  <si>
    <t xml:space="preserve">     QJ:[0930700 - Research and Development]</t>
  </si>
  <si>
    <t xml:space="preserve">     QK:[0930891 - IC Misc. Expense VIE]</t>
  </si>
  <si>
    <t xml:space="preserve">     QL:[0930940 - General Expenses]</t>
  </si>
  <si>
    <t xml:space="preserve">          QM:[930 - Total Miscellaneous General Expenses]</t>
  </si>
  <si>
    <t xml:space="preserve">     QN:[931 - Rents]</t>
  </si>
  <si>
    <t xml:space="preserve">     QO:[0931001 - Rents - A and G]</t>
  </si>
  <si>
    <t xml:space="preserve">     QP:[0931003 - Lease Amortization Expense]</t>
  </si>
  <si>
    <t xml:space="preserve">     QQ:[0931004 - ProCo IC Lease Expense]</t>
  </si>
  <si>
    <t xml:space="preserve">     QR:[0931008 - A and G Rents IC]</t>
  </si>
  <si>
    <t xml:space="preserve">     QS:[0931100 - IC Oper. Rent Expenses]</t>
  </si>
  <si>
    <t xml:space="preserve">          QT:[931 - Total Rents]</t>
  </si>
  <si>
    <t xml:space="preserve">     QU:[935 - Maintenance of General Plant]</t>
  </si>
  <si>
    <t xml:space="preserve">     QV:[0935100 - Maint General Plant-Elec]</t>
  </si>
  <si>
    <t xml:space="preserve">     QW:[0935200 - Cust Infor and Computer Control]</t>
  </si>
  <si>
    <t xml:space="preserve">     QX:[0932000 - Maintenance of Gen Plant-Gas]</t>
  </si>
  <si>
    <t xml:space="preserve">          QY:[935 - Maintenance of General Plant]</t>
  </si>
  <si>
    <t xml:space="preserve">     QZ:[920-935 - Total Admin &amp; General  Expenses]</t>
  </si>
  <si>
    <t>RA:[500-599 &amp; 901-935 - Total O&amp;M Base Recoverable]</t>
  </si>
  <si>
    <t>RB:[Clause Recoverable O&amp;M]</t>
  </si>
  <si>
    <t xml:space="preserve">     RC:[ECCR]</t>
  </si>
  <si>
    <t xml:space="preserve">     RD:[0908000 - Cust Asset Exp-Conservation Programs - Recoverable]</t>
  </si>
  <si>
    <t xml:space="preserve">     RE:[0908001 - Current Month Deferral]</t>
  </si>
  <si>
    <t xml:space="preserve">     RF:[0908002 - Amort of Load Mgmt Switches]</t>
  </si>
  <si>
    <t xml:space="preserve">     RG:[0909000 - Info &amp; Instruc Adv-Conservation Prog - Rec]</t>
  </si>
  <si>
    <t xml:space="preserve">          RH:[Total ECCR]</t>
  </si>
  <si>
    <t xml:space="preserve">     RI:[ECRC]</t>
  </si>
  <si>
    <t xml:space="preserve">     RJ:[0500100 - Fossil Oper Superv - Recoverable]</t>
  </si>
  <si>
    <t xml:space="preserve">     RK:[0502400 - Fossil Steam Exp - Recoverable]</t>
  </si>
  <si>
    <t xml:space="preserve">     RL:[0506300 - Misc Fossil Power Expenses - Recoverable]</t>
  </si>
  <si>
    <t xml:space="preserve">     RM:[0510100 - Suprvsn and Engrng-Steam Maint]</t>
  </si>
  <si>
    <t xml:space="preserve">     RN:[0511200 - Maint of Structures Steam - Rec]</t>
  </si>
  <si>
    <t xml:space="preserve">     RO:[0512300 - Maint Of Boiler Plant-Other - Recoverable]</t>
  </si>
  <si>
    <t xml:space="preserve">     RP:[0513300 - Maint Of Electric Plant-Other - Recoverable]</t>
  </si>
  <si>
    <t xml:space="preserve">     RQ:[0514300 - Maintenance - Misc Steam Plant]</t>
  </si>
  <si>
    <t xml:space="preserve">     RR:[0549200 - CT Misc Power Expense - Recoverable]</t>
  </si>
  <si>
    <t xml:space="preserve">     RS:[0557995 - ECRC O&amp;M Def - Recoverable]</t>
  </si>
  <si>
    <t xml:space="preserve">     RT:[0557996 - Def Clean Coal]</t>
  </si>
  <si>
    <t xml:space="preserve">          RU:[ECRC Production Base Total]</t>
  </si>
  <si>
    <t xml:space="preserve">     RV:[0502010 - Ammonia Expense]</t>
  </si>
  <si>
    <t xml:space="preserve">     RW:[0502020 - Ammonia Qualifying]</t>
  </si>
  <si>
    <t xml:space="preserve">     RX:[0502030 - Urea - Qualifying]</t>
  </si>
  <si>
    <t xml:space="preserve">     RY:[0502040 - Cost of Lime]</t>
  </si>
  <si>
    <t xml:space="preserve">     RZ:[0502041 - Gypsum Rev - Exp Offset]</t>
  </si>
  <si>
    <t xml:space="preserve">     SA:[0502050 - Diabasic Acid - Qualifying]</t>
  </si>
  <si>
    <t xml:space="preserve">     SB:[0502070 - Gypsum - Qualifying]</t>
  </si>
  <si>
    <t xml:space="preserve">     SC:[0502082 - Re-emission Chem Exp - Reagent]</t>
  </si>
  <si>
    <t xml:space="preserve">     SD:[0502100 - Fossil Steam Exp - Other]</t>
  </si>
  <si>
    <t xml:space="preserve">     SE:[0502300 - Steam Oper-Caustic - FL]</t>
  </si>
  <si>
    <t xml:space="preserve">     SF:[0509000 - Emission Allowances]</t>
  </si>
  <si>
    <t xml:space="preserve">     SG:[0509030 - SO2 Emission Expense]</t>
  </si>
  <si>
    <t xml:space="preserve">     SH:[0509212- Annual NOx Emission Expense]</t>
  </si>
  <si>
    <t xml:space="preserve">     SI:[0553100 - CT Maint of Gen and Plant-Recoverable]</t>
  </si>
  <si>
    <t xml:space="preserve">          SJ:[ECRC Energy Total]</t>
  </si>
  <si>
    <t xml:space="preserve">     SK:[0573100 - Trans Maint-Misc Trans Plant - Recoverable]</t>
  </si>
  <si>
    <t xml:space="preserve">     SL:[0598400 - Distr Maint-Misc Distr Plant-Recoverable]</t>
  </si>
  <si>
    <t xml:space="preserve">          SM:[TOTAL ECRC]</t>
  </si>
  <si>
    <t xml:space="preserve">     SN:[SPP]</t>
  </si>
  <si>
    <t xml:space="preserve">     SO:[SPP - TRANSMISSION]</t>
  </si>
  <si>
    <t xml:space="preserve">     SP:[0562000 - Station Expenses - SPP]</t>
  </si>
  <si>
    <t xml:space="preserve">     SQ:[0563000 - Overhead Line Expenses - Trans - SPP]</t>
  </si>
  <si>
    <t xml:space="preserve">     SR:[0566000 - Misc Trans Exp - Other- SPP]</t>
  </si>
  <si>
    <t xml:space="preserve">     SS:[0570100  - Maint Stat Equip - Other_Trans]</t>
  </si>
  <si>
    <t xml:space="preserve">     ST:[0570200 - Cir Brks Trnsfr Mtrs - Trans - SPP]</t>
  </si>
  <si>
    <t xml:space="preserve">     SU:[0571000 - Maint Trans OH Lines - SPP]</t>
  </si>
  <si>
    <t xml:space="preserve">     SV:[0571000 - Maint Trans OH Lines - SPP Governance]</t>
  </si>
  <si>
    <t xml:space="preserve">     SW:[0571000 - Maint Trans OH Lines - SPP]</t>
  </si>
  <si>
    <t xml:space="preserve">     SX:[0571000 - Maint Trans OH Lines - SPP (Veg Mgmt)]</t>
  </si>
  <si>
    <t xml:space="preserve">     SY:[0580000 - Supervsn and Engring - Dist Oper - SPP]</t>
  </si>
  <si>
    <t xml:space="preserve">     SZ:[0588100 - Misc Distribution Exp - Other- SPP]</t>
  </si>
  <si>
    <t xml:space="preserve">     TA:[0926600 - Employee Benefits - Transferred (Transmission)]</t>
  </si>
  <si>
    <t xml:space="preserve">          TB:[SPP Transmission Total]</t>
  </si>
  <si>
    <t xml:space="preserve">     TC:[SPP - DISTRIBUTION]</t>
  </si>
  <si>
    <t xml:space="preserve">     TD:[0580000 - Supervsn and Engring - Dist Oper - SPP]</t>
  </si>
  <si>
    <t xml:space="preserve">     TE:[0583100 - Overhead Line Exps - Other Dist - SPP]</t>
  </si>
  <si>
    <t xml:space="preserve">     TF:[0588100 - Misc Distribution Expenses - SPP]</t>
  </si>
  <si>
    <t xml:space="preserve">     TG:[0593000 - Maint OH Lines - SPP]</t>
  </si>
  <si>
    <t xml:space="preserve">     TH:[0593000 - Maint OH Lines - SPP Governance]</t>
  </si>
  <si>
    <t xml:space="preserve">     TI:[0593000 - Maint OH Lines - SPP]</t>
  </si>
  <si>
    <t xml:space="preserve">     TJ:[0593100 - Right of Way Mtce - Dist SPP]</t>
  </si>
  <si>
    <t xml:space="preserve">     TK:[0593100 - Maint Dist ROW - SPP (Veg Mgmt))]</t>
  </si>
  <si>
    <t xml:space="preserve">     TL:[0594000 - Maint UG Lines - SPP]</t>
  </si>
  <si>
    <t xml:space="preserve">     TM:[0926600 - Employee Benefits - Transferred (Distribution)]</t>
  </si>
  <si>
    <t xml:space="preserve">          TN:[SPP Distribution Total]</t>
  </si>
  <si>
    <t xml:space="preserve">          TO:[TOTAL SPP]</t>
  </si>
  <si>
    <t xml:space="preserve">     TP:[CCR]</t>
  </si>
  <si>
    <t xml:space="preserve">     TQ:[0557201 - FL Deferred Capacity Expense (And State Tax Giveback Acct for Actuals)]</t>
  </si>
  <si>
    <t xml:space="preserve">     TR:[0557201 - FL CY Deferred Capacity Expense]</t>
  </si>
  <si>
    <t xml:space="preserve">     TS:[0557xxx - IRA Tax Giveback (Capacity Clause)]</t>
  </si>
  <si>
    <t xml:space="preserve">               TT:[Capacity - Retail 100% Total]</t>
  </si>
  <si>
    <t xml:space="preserve">     TU:[0555190 - Capacity Purchase Expense]</t>
  </si>
  <si>
    <t xml:space="preserve">     TV:[0557201 - Tax Savings (Forecast Only)]</t>
  </si>
  <si>
    <t xml:space="preserve">          TW:[Capacity - Manual Input Sep Factor Total]</t>
  </si>
  <si>
    <t xml:space="preserve">     TX:[0555550 - Purchases Energy Imbalance]</t>
  </si>
  <si>
    <t xml:space="preserve">     TY:[FUEL]</t>
  </si>
  <si>
    <t xml:space="preserve">     TZ:[Whlse Fuel - Base Rates]</t>
  </si>
  <si>
    <t xml:space="preserve">     UA:[Whllse Fuel - Fuel Expense]</t>
  </si>
  <si>
    <t xml:space="preserve">     UB:[Whlse Fuel - Fuel Clause]</t>
  </si>
  <si>
    <t xml:space="preserve">     UC:[Reclsass Stratified Fuel Whsle (Whsle Contracts)]</t>
  </si>
  <si>
    <t xml:space="preserve">          UD:[Fuel - Wholesale 100% Total]</t>
  </si>
  <si>
    <t xml:space="preserve">     UE:[0501008 - Contra Fuel Exp BR Ash - SC]</t>
  </si>
  <si>
    <t xml:space="preserve">     UF:[0501013 - Natural Gas Purchase]</t>
  </si>
  <si>
    <t xml:space="preserve">     UG:[0501110 - Coal Consumed - Fossil Steam]</t>
  </si>
  <si>
    <t xml:space="preserve">     UH:[0501310 - Oil Consumed - Fossil Steam]</t>
  </si>
  <si>
    <t xml:space="preserve">     UI:[0518100 - Burn up of Owned Fuel]</t>
  </si>
  <si>
    <t xml:space="preserve">     UJ:[0547000 - Fuel Expense]</t>
  </si>
  <si>
    <t xml:space="preserve">     UK:[0547100 - Natural Gas]</t>
  </si>
  <si>
    <t xml:space="preserve">     UL:[0501110 - Coal Contingency]</t>
  </si>
  <si>
    <t xml:space="preserve">     UM:[0547200 - Oil]</t>
  </si>
  <si>
    <t xml:space="preserve">     UN:[0555185 - Energy Purchase Expense]</t>
  </si>
  <si>
    <t xml:space="preserve">     UO:[0557202 - FL Deferred Fuel Expense]</t>
  </si>
  <si>
    <t xml:space="preserve">     UP:[0557xxx - Clean Energy Connect Bill Credits]</t>
  </si>
  <si>
    <t xml:space="preserve">     UQ:[0555191 - Other Power Purchased]</t>
  </si>
  <si>
    <t xml:space="preserve">     UR:[0555016 - I/C Joint Disp Pur Pwr]</t>
  </si>
  <si>
    <t xml:space="preserve">     US:[0555200 - Interchange Power]</t>
  </si>
  <si>
    <t xml:space="preserve">     UT:[0501110 - Net Fossil Fuel Expense - PE Fuel Expense Report]</t>
  </si>
  <si>
    <t xml:space="preserve">     UU:[0501110 - Coal Ash &amp; Gypsum - PE Fuel Expense Report]</t>
  </si>
  <si>
    <t xml:space="preserve">     UV:[Reclass Stratified Fuel to Whlse (Whsle Contracts)]</t>
  </si>
  <si>
    <t xml:space="preserve">          UW:[Fuel - Manual Input Sep Factor Total]</t>
  </si>
  <si>
    <t xml:space="preserve">          UX:[Total Fuel]</t>
  </si>
  <si>
    <t>UY:[]</t>
  </si>
  <si>
    <t>UZ:[500-599 &amp; 901-935 - Total O&amp;M Clause Recoverable]</t>
  </si>
  <si>
    <t>VA:[500-599 &amp; 901-935 - Total O&amp;M Base &amp; Clause]</t>
  </si>
  <si>
    <t>VB:[]</t>
  </si>
  <si>
    <t>VC:[403-407 - Depreciation and Amortization]</t>
  </si>
  <si>
    <t xml:space="preserve">     VD:[403 - Depreciation]</t>
  </si>
  <si>
    <t xml:space="preserve">     VE:[0403002 - Depr - Expense]</t>
  </si>
  <si>
    <t xml:space="preserve">     VF:[0403002 - Less: Transp. Equip. (incl. in O&amp;M)]</t>
  </si>
  <si>
    <t xml:space="preserve">          VG:[Net Depreciation]</t>
  </si>
  <si>
    <t xml:space="preserve">     VH:[0403050 - CONTRA DEPR-OATT]</t>
  </si>
  <si>
    <t xml:space="preserve">     VI:[0403333 - IC ProCo Depreciation Exp]</t>
  </si>
  <si>
    <t xml:space="preserve">     VJ:[0403500 - Depr of General Plant]</t>
  </si>
  <si>
    <t xml:space="preserve">          VK:[403 - Total Electric Depreciation]</t>
  </si>
  <si>
    <t xml:space="preserve">     VL:[403.1 Deprec for Asset Retirement Costs]</t>
  </si>
  <si>
    <t xml:space="preserve">     VM:[0403800 - Decom Exp]</t>
  </si>
  <si>
    <t xml:space="preserve">     VN:[0403150- Depreciation Expense ARO]</t>
  </si>
  <si>
    <t xml:space="preserve">          VO:[403.1 - Total Deprec for Asset Retirement Costs]</t>
  </si>
  <si>
    <t xml:space="preserve">     VP:[404-407 - Amortization]</t>
  </si>
  <si>
    <t>VQ:[404 - Amort Limited Term Elec Plant]</t>
  </si>
  <si>
    <t xml:space="preserve">     VR:[0404200 - Amor of Elec Plt - Software]</t>
  </si>
  <si>
    <t xml:space="preserve">     VS:[0403400 - Depr of Distribution Plant]</t>
  </si>
  <si>
    <t xml:space="preserve">     VT:[0404402 - Amort of ECCR Plant]</t>
  </si>
  <si>
    <t xml:space="preserve">          VU:[404 - Total Amort of LT Term Elec Plt]</t>
  </si>
  <si>
    <t>VV:[406 - Amort Elec Plant Acquisition Adj]</t>
  </si>
  <si>
    <t xml:space="preserve">     VW:[0406505 - Amort Exp - Acq Purch Adj]</t>
  </si>
  <si>
    <t xml:space="preserve">          VX:[406 - Total Amort Elec Plant Acquisition Adj]</t>
  </si>
  <si>
    <t xml:space="preserve">     VY:[407 - Amort Prop Loss, Unrecov Plant &amp; Reg Study Costs]</t>
  </si>
  <si>
    <t xml:space="preserve">     VZ:[0407115 - Meter Amortization]</t>
  </si>
  <si>
    <t>WA:[407.1 Total Amort Prop Loss, Unrecov Plant &amp; Reg]</t>
  </si>
  <si>
    <t xml:space="preserve">     WB:[407.3 - Regulatory Debits]</t>
  </si>
  <si>
    <t xml:space="preserve">     WC:[0407318 - SPP DEF Reg Debit]</t>
  </si>
  <si>
    <t xml:space="preserve">     WD:[0407318 - SPP Prior Period Amortization]</t>
  </si>
  <si>
    <t xml:space="preserve">     WE:[0407318 - SPP Current Month Deferral]</t>
  </si>
  <si>
    <t xml:space="preserve">     WF:[0407xxx - ECCR Deferral Amortization Current Month (FPA Forecast Item)]</t>
  </si>
  <si>
    <t xml:space="preserve">     WG:[0407xxx - ECCR Deferral Amortization Prior Month (FPA Forecast Item)]</t>
  </si>
  <si>
    <t xml:space="preserve">     WH:[0407319 - EVSE deferral amortization]</t>
  </si>
  <si>
    <t xml:space="preserve">     WI:[0407320 - Storm Captalization Reg Asset Amortization]</t>
  </si>
  <si>
    <t xml:space="preserve">     WJ:[0407322 - Storm Cost Reg Asset Amort]</t>
  </si>
  <si>
    <t xml:space="preserve">     WK:[0407xxx - Pension Amortization]</t>
  </si>
  <si>
    <t xml:space="preserve">     WL:[0407322 - Depreciation Deferral Amortization]</t>
  </si>
  <si>
    <t xml:space="preserve">     WM:[0407321 - ECRC - Higgins &amp; Avon Park Reg Asset Amort - FERC 407.3]</t>
  </si>
  <si>
    <t xml:space="preserve">     WN:[0407361 - ECRC REG DEBIT]</t>
  </si>
  <si>
    <t xml:space="preserve">     WO:[0407383 - Amort Coal Ash Spend - Whlsale]</t>
  </si>
  <si>
    <t xml:space="preserve">     WP:[0407410 - FUEL - FPD PPA Buyout Amortization]</t>
  </si>
  <si>
    <t xml:space="preserve">     WQ:[0407410 - CCR - Ridge Termination Amortization]</t>
  </si>
  <si>
    <t xml:space="preserve">     WR:[0407371 - Amortization - Storm Exp - Whsle]</t>
  </si>
  <si>
    <t xml:space="preserve">     WS:[0407372 - Amortization Rate Case Exp]</t>
  </si>
  <si>
    <t xml:space="preserve">     WT:[0407387 - DEF 4&amp;5 Accelerated Depreciation]</t>
  </si>
  <si>
    <t xml:space="preserve">     WU:[0407389 - CR South Reg Asset Amortization - CCR &gt; Dec 2020]</t>
  </si>
  <si>
    <t xml:space="preserve">     WV:[0407399 - Amortization - Misc]</t>
  </si>
  <si>
    <t xml:space="preserve">     WW:[0407424 - ISFSI Amortization]</t>
  </si>
  <si>
    <t xml:space="preserve">     WX:[0407406 - DOE Reimbursement - ISFSI Amortization]</t>
  </si>
  <si>
    <t xml:space="preserve">     WY:[0407406 - DOE Reimbursement - NDTF Amortization]</t>
  </si>
  <si>
    <t xml:space="preserve">     WZ:[0407394 - Customer Connect Reg Asset Amort]</t>
  </si>
  <si>
    <t xml:space="preserve">     XA:[0407320 - Vision Florida Amortization]</t>
  </si>
  <si>
    <t xml:space="preserve">     XB:[0407399 - Rotable Depreciation Adjustment]</t>
  </si>
  <si>
    <t xml:space="preserve">     XC:[0407444 - DOE Settlement Reg Liab Amort]</t>
  </si>
  <si>
    <t xml:space="preserve">     XD:[0407463 - Defer DEF Final Dismantlement]</t>
  </si>
  <si>
    <t xml:space="preserve">     XE:[0407907 - Regulatory Asset-Deferral Acct]</t>
  </si>
  <si>
    <t xml:space="preserve">          XF:[407.3 - Total Regulatory Debits]</t>
  </si>
  <si>
    <t xml:space="preserve">     XG:[407.4 - Regulatory Credits]</t>
  </si>
  <si>
    <t xml:space="preserve">     XH:[0407423 - FL Deferred Fuel Expense - Credit (CY Over/Under)]</t>
  </si>
  <si>
    <t xml:space="preserve">     XI:[0407426 - ECRC FL EMISS AUC PROC AMORT]</t>
  </si>
  <si>
    <t xml:space="preserve">     XJ:[0407428 - ECRC Reg Credit (DEF O&amp;M)]</t>
  </si>
  <si>
    <t xml:space="preserve">          XK:[407.4 - Total Regulatory Credits]</t>
  </si>
  <si>
    <t>XL:[403-407 - Total Depreciation and Amortization]</t>
  </si>
  <si>
    <t>XM:[411 - Accretion and Gains/Losses on Disp of Allowances]</t>
  </si>
  <si>
    <t xml:space="preserve">     XN:[0411050 - Accretion Expense ARO]</t>
  </si>
  <si>
    <t xml:space="preserve">     XO:[0411108 - FAS 143 - Accretion Expense]</t>
  </si>
  <si>
    <t xml:space="preserve">     XP:[0411603 - Gain on Asset Retirement Obligation]</t>
  </si>
  <si>
    <t xml:space="preserve">     XQ:[0411703 - Loss on Asset Ret Obligation]</t>
  </si>
  <si>
    <t xml:space="preserve">     XR:[0411832 - Nox Sales Proceeds]</t>
  </si>
  <si>
    <t>XS:[411 - Total Accretion and gains/losses on Allowances]</t>
  </si>
  <si>
    <t>XU:[403-411 - Total Depr Amort &amp; Accretion]</t>
  </si>
  <si>
    <t>XV:[]</t>
  </si>
  <si>
    <t>XW:[408 - Taxes Other Than Income Taxes]</t>
  </si>
  <si>
    <t xml:space="preserve">     XX:[0408000 - NC Property Tax - Electric]</t>
  </si>
  <si>
    <t xml:space="preserve">     XY:[0408040 - DEBS Allocated Property Tax]</t>
  </si>
  <si>
    <t xml:space="preserve">     XZ:[0408050 - Municipal License-Electric]</t>
  </si>
  <si>
    <t xml:space="preserve">     YA:[0408055 - FL Property Tax - Electric]</t>
  </si>
  <si>
    <t xml:space="preserve">     YB:[0408055 - Vision Florida Property Tax Deferral]</t>
  </si>
  <si>
    <t xml:space="preserve">     YC:[0408103 - Payroll Tax - Project Supt NCR]</t>
  </si>
  <si>
    <t xml:space="preserve">     YD:[0408103 - Payroll Tax (Governance)]</t>
  </si>
  <si>
    <t xml:space="preserve">     YE:[0408113 - FL Reg Assessment Fee - Elec Tax]</t>
  </si>
  <si>
    <t xml:space="preserve">     YF:[0408100 - Franchise Tax - Electric]</t>
  </si>
  <si>
    <t xml:space="preserve">     YG:[0408100 - Franchise Tax - Allocated]</t>
  </si>
  <si>
    <t xml:space="preserve">     YH:[0408120 - Franchise Tax - Non Electric]</t>
  </si>
  <si>
    <t xml:space="preserve">     YI:[0408121 - Taxes Property - Operating]</t>
  </si>
  <si>
    <t xml:space="preserve">     YJ:[0408125 - Deferred Property Taxes - WH]</t>
  </si>
  <si>
    <t xml:space="preserve">     YK:[0408150 - State Unemployment Tax]</t>
  </si>
  <si>
    <t xml:space="preserve">     YL:[0408151 - Federal Unemployment Tax]</t>
  </si>
  <si>
    <t xml:space="preserve">     YM:[0408152 - Employer FICA Tax]</t>
  </si>
  <si>
    <t xml:space="preserve">     YN:[0408153 - Employer Local Tax]</t>
  </si>
  <si>
    <t xml:space="preserve">     YO:[0408205 - Highway Use Tax]</t>
  </si>
  <si>
    <t xml:space="preserve">     YP:[0408470 - Gross Receipts Tax - Elec]</t>
  </si>
  <si>
    <t xml:space="preserve">     YQ:[0408465 - FL Kwh Power Gen Tax - Electric]</t>
  </si>
  <si>
    <t xml:space="preserve">     YR:[0408520 - SC Public Service Comm - Elec Tax]</t>
  </si>
  <si>
    <t xml:space="preserve">     YS:[0408700 - Fed Social Security Tax - Elec]</t>
  </si>
  <si>
    <t xml:space="preserve">     YT:[0408800 - Federal Highway Use Tax]</t>
  </si>
  <si>
    <t xml:space="preserve">     YU:[0408840 - Misc Taxes - Electric]</t>
  </si>
  <si>
    <t xml:space="preserve">     YV:[0408851 - Sales and Use Tax Exp]</t>
  </si>
  <si>
    <t xml:space="preserve">     YW:[0408960 - Allocated Payroll Taxes]</t>
  </si>
  <si>
    <t xml:space="preserve">     YX:[408 - Total Taxes Other Than Income Taxes]</t>
  </si>
  <si>
    <t>YY:[]</t>
  </si>
  <si>
    <t>YZ:[Total Operating Expense Before Income Taxes]</t>
  </si>
  <si>
    <t>ZA:[]</t>
  </si>
  <si>
    <t>ZB:[Net Operating Income Before Interest &amp; Taxes]</t>
  </si>
  <si>
    <t>ZC:[]</t>
  </si>
  <si>
    <t>ZD:[409-411 - Income Tax Expense - Utility]</t>
  </si>
  <si>
    <t xml:space="preserve">     ZE:[409 - Current Income Tax - Utility]</t>
  </si>
  <si>
    <t xml:space="preserve">     ZF:[0409102 - SIT Exp - Utility]</t>
  </si>
  <si>
    <t xml:space="preserve">     ZG:[0409104 - Current SIT - PY]</t>
  </si>
  <si>
    <t xml:space="preserve">     ZH:[0409107 - Fit Exp - Utility]</t>
  </si>
  <si>
    <t xml:space="preserve">     ZI:[0409113 - UTP Tax Exp: State Util-PY]</t>
  </si>
  <si>
    <t xml:space="preserve">     ZJ:[0409190 - Federal Income Tax CY]</t>
  </si>
  <si>
    <t xml:space="preserve">     ZK:[0409190 - Current Income Tax on Special Governance (Input)]</t>
  </si>
  <si>
    <t xml:space="preserve">     ZL:[0409191 - Fit - Electric PY]</t>
  </si>
  <si>
    <t xml:space="preserve">     ZM:[0409192 - UTP Tax Expense Fed Utility]</t>
  </si>
  <si>
    <t xml:space="preserve">     ZN:[0409194 - Current FIT Elec - PY Audit]</t>
  </si>
  <si>
    <t xml:space="preserve">     ZO:[0409195 - UTP Tax Expense: Fed Util-PY]</t>
  </si>
  <si>
    <t xml:space="preserve">     ZP:[0409197 - Current State Inc Tax - Utility]</t>
  </si>
  <si>
    <t xml:space="preserve">     ZQ:[0409234 - UTP Tax Exp: State Non-Util-PY]</t>
  </si>
  <si>
    <t xml:space="preserve">     ZR:[0409297 - Current State Inc Tax-Non Util]</t>
  </si>
  <si>
    <t xml:space="preserve">     ZS:[0409313 - PY Audit]</t>
  </si>
  <si>
    <t xml:space="preserve">          ZT:[409 - Total Current Income Tax - Utility]</t>
  </si>
  <si>
    <t xml:space="preserve">     ZU:[410-411 - Deferred Income Tax - Utility]</t>
  </si>
  <si>
    <t xml:space="preserve">     ZV:[0410100 - Dfit: Utility: Current Year]</t>
  </si>
  <si>
    <t xml:space="preserve">     ZW:[0410102 - Dsit: Utility: Current Year]</t>
  </si>
  <si>
    <t xml:space="preserve">     ZX:[0410105 - DFIT - Utility - Prior Year]</t>
  </si>
  <si>
    <t xml:space="preserve">     ZY:[0410106 - DSIT - Utility - Prior Year]</t>
  </si>
  <si>
    <t xml:space="preserve">     ZZ:[0410109 - DFIT - Utility - Prior Year]</t>
  </si>
  <si>
    <t xml:space="preserve">     AAA:[0410130 - UTP DFIT:Utility - Prior Year]</t>
  </si>
  <si>
    <t xml:space="preserve">          AAB:[0410110 - DSIT - Utility - Prior Year]</t>
  </si>
  <si>
    <t xml:space="preserve">     AAC:[0411100 - Dfit: Utility: Curr Year Cr]</t>
  </si>
  <si>
    <t xml:space="preserve">     AAD:[0411101 - Dsit: Utility: Curr Year Cr]</t>
  </si>
  <si>
    <t xml:space="preserve">     AAE:[0411102 - DFIT - Utility - Prior Year CR]</t>
  </si>
  <si>
    <t xml:space="preserve">     AAF:[0411103 - DSIT - Utility - Prior Year CR]</t>
  </si>
  <si>
    <t xml:space="preserve">     AAG:[0411106 - DFIT - Utility - Prior Year]</t>
  </si>
  <si>
    <t xml:space="preserve">     AAH:[0411107 - DSIT - Utility - Prior Year]</t>
  </si>
  <si>
    <t>AAI:[Sub-total 410-411 Deferred Income Tax b/4  PTCs &amp; EDIT]</t>
  </si>
  <si>
    <t xml:space="preserve">     AAJ:[04111xx - Production Tax Credits (2023 CCR)]</t>
  </si>
  <si>
    <t xml:space="preserve">     AAK:[04111xx - Production Tax Credits - Retail]</t>
  </si>
  <si>
    <t>AAL:[04111xx - Production Tax Credits - Wholesale]</t>
  </si>
  <si>
    <t xml:space="preserve">     AAM:[0411115 - DFIT Federal Excess DIT (Retail)]</t>
  </si>
  <si>
    <t xml:space="preserve">     AAN:[0411115 - DFIT Federal Excess DIT (Wholesale)]</t>
  </si>
  <si>
    <t xml:space="preserve">          AAO:[410-411 - Total Provision for Deferred Income Tax - Utility]</t>
  </si>
  <si>
    <t xml:space="preserve">     AAP:[411 - Investment Tax Credit - Electric]</t>
  </si>
  <si>
    <t xml:space="preserve">     AAQ:[0411410 - Invest Tax Credit Adj - Electric]</t>
  </si>
  <si>
    <t xml:space="preserve">          AAR:[411 - Total Investment Tax Credit Adjustment Net]</t>
  </si>
  <si>
    <t xml:space="preserve">     AAS:[409-411 - Total Income Taxes - Utility]</t>
  </si>
  <si>
    <t>AAT:[]</t>
  </si>
  <si>
    <t>AAU:[Total Utility Operating Expenses]</t>
  </si>
  <si>
    <t>AAV:[]</t>
  </si>
  <si>
    <t>AAW:[Net Utility Operating Income]</t>
  </si>
  <si>
    <t>AAX:[]</t>
  </si>
  <si>
    <t>AAY:[Non-Utility Income]</t>
  </si>
  <si>
    <t>AAZ:[401 &amp; 417-421 - Other Income Net]</t>
  </si>
  <si>
    <t xml:space="preserve">     ABA:[0401100 - Non-reg Operation Expense]</t>
  </si>
  <si>
    <t xml:space="preserve">     ABB:[0401101 - Non Reg Operating and Maintenance Expense]</t>
  </si>
  <si>
    <t xml:space="preserve">          ABC:[401 - Total Non-Reg Operating Expense]</t>
  </si>
  <si>
    <t xml:space="preserve">     ABD:[417 - Revenue from Nonutility Operations]</t>
  </si>
  <si>
    <t xml:space="preserve">     ABE:[0417000 - Misc Revenue - Non Utility]</t>
  </si>
  <si>
    <t xml:space="preserve">     ABF:[0417000 - Revenue Stretech (Forecast Revenue Plug)]</t>
  </si>
  <si>
    <t xml:space="preserve">     ABG:[0417006 - IC Non Utility Misc. Revenue]</t>
  </si>
  <si>
    <t xml:space="preserve">     ABH:[0417007 - Misc Revenue-Reg]</t>
  </si>
  <si>
    <t xml:space="preserve">     ABI:[0417107 - Admin Expenses]</t>
  </si>
  <si>
    <t xml:space="preserve">     ABJ:[0417310 - Products and Svcs - NonReg]</t>
  </si>
  <si>
    <t xml:space="preserve">          ABK:[417 - Total Revenues from Nonutility Operations]</t>
  </si>
  <si>
    <t xml:space="preserve">     ABL:[417.1 - Expenses of Nonutility Operations]</t>
  </si>
  <si>
    <t xml:space="preserve">     ABM:[0417117 - Expenses of Nonutility Oper]</t>
  </si>
  <si>
    <t xml:space="preserve">     ABN:[0417320 - Exp - Unreg Products and Svcs]</t>
  </si>
  <si>
    <t xml:space="preserve">          ABO:[417 - Total Expenses of Nonutility Operations]</t>
  </si>
  <si>
    <t xml:space="preserve">     ABP:[418 - Non Operating Rental Income]</t>
  </si>
  <si>
    <t xml:space="preserve">     ABQ:[0418001 - Misc Oth Inc - Rental]</t>
  </si>
  <si>
    <t xml:space="preserve">     ABR:[0418020 - Nonoperating Rental Income]</t>
  </si>
  <si>
    <t xml:space="preserve">     ABS:[0418200 - Non Util Depn Exp]</t>
  </si>
  <si>
    <t xml:space="preserve">          ABT:[418 - Total Non Operating Rental Income]</t>
  </si>
  <si>
    <t xml:space="preserve">     ABU:[419 - Interest and Dividend Income]</t>
  </si>
  <si>
    <t xml:space="preserve">     ABV:[0419240 - Miscellaneous Interest]</t>
  </si>
  <si>
    <t xml:space="preserve">     ABW:[0419429 - IC Moneypool - Interest Inc]</t>
  </si>
  <si>
    <t xml:space="preserve">     ABX:[0419500 - I/C Interest Income]</t>
  </si>
  <si>
    <t xml:space="preserve">     ABY:[0419040 - Interest Inc (sch M)]</t>
  </si>
  <si>
    <t xml:space="preserve">          ABZ:[419 - Total Interest and Dividend Income]</t>
  </si>
  <si>
    <t xml:space="preserve">     ACA:[419.1 - AFUDC Equity]</t>
  </si>
  <si>
    <t xml:space="preserve">     ACB:[0419110 - AFUDC Equity Component]</t>
  </si>
  <si>
    <t xml:space="preserve">     ACC:[0419140 - Contra AFUDC Equity - Oatt]</t>
  </si>
  <si>
    <t xml:space="preserve">          ACD:[419.1 - Total AFUDC]</t>
  </si>
  <si>
    <t xml:space="preserve">     ACE:[421 - Misc Nonoperating Income]</t>
  </si>
  <si>
    <t xml:space="preserve">     ACF:[0421060 - Mini-Timber Sales - NC]</t>
  </si>
  <si>
    <t xml:space="preserve">     ACG:[0421340 - Gain on Life Insurance Policy]</t>
  </si>
  <si>
    <t xml:space="preserve">     ACH:[0421360 - Other Misc Deductions]</t>
  </si>
  <si>
    <t xml:space="preserve">     ACI:[0421913 - NDTF Shareholder Earning/Loss]</t>
  </si>
  <si>
    <t xml:space="preserve">     ACJ:[0421940 - Misc Income]</t>
  </si>
  <si>
    <t xml:space="preserve">     ACK:[0421038 - Int Inc Recovery Clause]</t>
  </si>
  <si>
    <t xml:space="preserve">     ACL:[0421039 - Interest Inc Recovery Clauses]</t>
  </si>
  <si>
    <t xml:space="preserve">     ACM:[0421043 - MNI - Revenue - FL]</t>
  </si>
  <si>
    <t xml:space="preserve">     ACN:[0421091 - ProCo IC Misc Income]</t>
  </si>
  <si>
    <t xml:space="preserve">     ACO:[0421092 - ProCo IC Misc Expense]</t>
  </si>
  <si>
    <t xml:space="preserve">     ACP:[0421600 - Loss on Disposal of Discon Ops]</t>
  </si>
  <si>
    <t xml:space="preserve">     ACQ:[0421913 - NDTF Shareholder Earning/Loss]</t>
  </si>
  <si>
    <t xml:space="preserve">          ACR:[421 - Total Misc Nonoperating Income]</t>
  </si>
  <si>
    <t xml:space="preserve">     ACS:[421.1 - Gain on Disposition of Property]</t>
  </si>
  <si>
    <t xml:space="preserve">     ACT:[0421100 - Gain on Disposal of Property]</t>
  </si>
  <si>
    <t xml:space="preserve">     ACU:[0421950 - Gain on Sales of Assets]</t>
  </si>
  <si>
    <t xml:space="preserve">          ACV:[Gain - Amortization Schedule - Manual Input Override]</t>
  </si>
  <si>
    <t xml:space="preserve">          ACW:[421.1 - Total Gain On Disposal Of Property]</t>
  </si>
  <si>
    <t xml:space="preserve">     ACX:[421.2 - Loss on Disposal of Property]</t>
  </si>
  <si>
    <t xml:space="preserve">     ACY:[0421200 - Loss on Disposal of Property]</t>
  </si>
  <si>
    <t xml:space="preserve">          ACZ:[Loss - Amortization Schedule - Manual Input Override]</t>
  </si>
  <si>
    <t xml:space="preserve">          ADA:[421.2 - Total Loss on Disposal of Property]</t>
  </si>
  <si>
    <t xml:space="preserve">     ADB:[401 &amp; 417-421 - Total Other Income Net]</t>
  </si>
  <si>
    <t>ADC:[425-426 - Other Deductions]</t>
  </si>
  <si>
    <t xml:space="preserve">     ADD:[0425000 - Miscellaneous Amortization]</t>
  </si>
  <si>
    <t xml:space="preserve">     ADE:[Interest on Fuel Undercollection - '22 8x4 Forecast]</t>
  </si>
  <si>
    <t xml:space="preserve">     ADF:[0415002 - My Energy Bill+ Rev Delta]</t>
  </si>
  <si>
    <t xml:space="preserve">     ADG:[0415005 - Res Fixed Bill Rev Delta]</t>
  </si>
  <si>
    <t xml:space="preserve">     ADH:[0416330 - Miscellaneous Expense]</t>
  </si>
  <si>
    <t xml:space="preserve">     ADI:[0425013 - Misc Amortizat - Acquis]</t>
  </si>
  <si>
    <t xml:space="preserve">     ADJ:[0426100 - Donations]</t>
  </si>
  <si>
    <t xml:space="preserve">     ADK:[0426200 - Life Insurance Expense (Governance)]</t>
  </si>
  <si>
    <t xml:space="preserve">     ADL:[0426300 - Penalties]</t>
  </si>
  <si>
    <t xml:space="preserve">     ADM:[0426400 - Exp/Civic and Political Activity]</t>
  </si>
  <si>
    <t xml:space="preserve">     ADN:[0426500 - Earn of Eq Inv Pur Acc Adj]</t>
  </si>
  <si>
    <t xml:space="preserve">     ADO:[0426504 - Merger Related Costs]</t>
  </si>
  <si>
    <t xml:space="preserve">     ADP:[0426508 - Inc Deduction-Other Inc &amp; Exp]</t>
  </si>
  <si>
    <t xml:space="preserve">     ADQ:[0426510 - Other]</t>
  </si>
  <si>
    <t xml:space="preserve">     ADR:[0426512 - Donations]</t>
  </si>
  <si>
    <t xml:space="preserve">     ADS:[0426517 - Other Professional Services]</t>
  </si>
  <si>
    <t xml:space="preserve">     ADT:[0426521 - Sale of A/R Fees]</t>
  </si>
  <si>
    <t xml:space="preserve">     ADU:[0426525 - Interest - Sub]</t>
  </si>
  <si>
    <t xml:space="preserve">     ADV:[0426540 - Employee Service Club Dues]</t>
  </si>
  <si>
    <t xml:space="preserve">     ADW:[0426551 - Impairment and Other Rel Charges]</t>
  </si>
  <si>
    <t xml:space="preserve">     ADX:[0426552 - DOE Impairment]</t>
  </si>
  <si>
    <t xml:space="preserve">     ADY:[0426553 - PpandE Impairments]</t>
  </si>
  <si>
    <t xml:space="preserve">     ADZ:[0599023 - Other Misc Exp]</t>
  </si>
  <si>
    <t xml:space="preserve">     AEA:[425-426 - Total Other Deductions]</t>
  </si>
  <si>
    <t>AEB:[408 - Taxes Other Than Income - Nonutility]</t>
  </si>
  <si>
    <t xml:space="preserve">     AEC:[0408040 - NC Property Tx - Misc NonUtility]</t>
  </si>
  <si>
    <t xml:space="preserve">     AED:[0408223 - FL Property Tx - Mis Non-Op]</t>
  </si>
  <si>
    <t xml:space="preserve">     AEE:[0408820 - Misc Non Utility Tax]</t>
  </si>
  <si>
    <t xml:space="preserve">          AEF:[408 - Total Taxes Other than Income Taxes - Nonutility]</t>
  </si>
  <si>
    <t>AEG:[]</t>
  </si>
  <si>
    <t>AEH:[Income before Income Tax - Nonutility]</t>
  </si>
  <si>
    <t>AEI:[Income Tax - Nonutility]</t>
  </si>
  <si>
    <t xml:space="preserve">     AEJ:[Income Tax Current - Nonutility (409)]</t>
  </si>
  <si>
    <t xml:space="preserve">     AEK:[0409202 - State Income Tax NonUtility]</t>
  </si>
  <si>
    <t xml:space="preserve">     AEL:[0409220 - Federal Income Tax - NonUtility CY]</t>
  </si>
  <si>
    <t xml:space="preserve">     AEM:[0409217 - Income Tax on NU Income Adjustments]</t>
  </si>
  <si>
    <t xml:space="preserve">     AEN:[0409221 - Federal Income Tax - Nonutility - PY]</t>
  </si>
  <si>
    <t xml:space="preserve">     AEO:[0409225 - Current FIT - Nonutility - PY - Audit]</t>
  </si>
  <si>
    <t xml:space="preserve">     AEP:[0409233 - Tax Expense - State Non-Util - PY]</t>
  </si>
  <si>
    <t xml:space="preserve">          AEQ:[409.2 - Total Current Income Tax - Nonutility]</t>
  </si>
  <si>
    <t xml:space="preserve">     AER:[Income Tax Deferred - Nonutility (410-411)]</t>
  </si>
  <si>
    <t xml:space="preserve">     AES:[0410240 - Dfit: Non - Utility: Curr Year]</t>
  </si>
  <si>
    <t xml:space="preserve">     AET:[0410241 - DFIT:  Non - Utility Prior Year]</t>
  </si>
  <si>
    <t xml:space="preserve">     AEU:[0410242 - Dsit: Non - Utility: Curr Year]</t>
  </si>
  <si>
    <t xml:space="preserve">     AEV:[0410243 - DSIT:  Non-Utility - Prior Year]</t>
  </si>
  <si>
    <t xml:space="preserve">     AEW:[0411240 - Dfit: Non - Utility: Curr Yr Cr]</t>
  </si>
  <si>
    <t xml:space="preserve">     AEX:[0411241 - Other Deferred Taxes PY]</t>
  </si>
  <si>
    <t xml:space="preserve">     AEY:[0411242 - Dsit: Non - Utility: Curr Yr Cr]</t>
  </si>
  <si>
    <t xml:space="preserve">     AEZ:[0411243 - Dsit: Non - Utility: Prior Yr Cr]</t>
  </si>
  <si>
    <t xml:space="preserve">          AFA:[410-411 - Total Deferred Taxes - Nonutility]</t>
  </si>
  <si>
    <t xml:space="preserve">     AFB:[Total Income Taxes - Nonutility]</t>
  </si>
  <si>
    <t>AFC:[Net Income After Tax - Nonutility]</t>
  </si>
  <si>
    <t>AFD:[]</t>
  </si>
  <si>
    <t>AFE:[Net Income Before Interest]</t>
  </si>
  <si>
    <t>AFF:[]</t>
  </si>
  <si>
    <t>AFG:[427-432 - Interest Expense]</t>
  </si>
  <si>
    <t>AFH:[427 - Interest on Long Term Debt]</t>
  </si>
  <si>
    <t>AFI:[0427100 - Interest on Bonds]</t>
  </si>
  <si>
    <t>AFJ:[0427220 - Int on LT Note Payable]</t>
  </si>
  <si>
    <t>AFK:[0427550 - Interest on Bonds]</t>
  </si>
  <si>
    <t>AFL:[427 - Total Interest on Long Term Debt]</t>
  </si>
  <si>
    <t>AFM:[428 - Amortization of Debt Discount and Expense]</t>
  </si>
  <si>
    <t>AFN:[0428025 - Amortization of Debt Discount]</t>
  </si>
  <si>
    <t>AFO:[0428100 - Amort of Debt Discount and Exp]</t>
  </si>
  <si>
    <t>AFP:[0428165 - Amort of Loss Reaquired Debt]</t>
  </si>
  <si>
    <t>AFQ:[0428021 - Amort of Deferred Debt Exp]</t>
  </si>
  <si>
    <t>AFR:[428 - Total Amortization of Debt Discount and Exp]</t>
  </si>
  <si>
    <t>AFS:[430 - Interest on Debt to Assoc. Companies]</t>
  </si>
  <si>
    <t>AFT:[0430216 - IC Moneypool - LT Interest Exp]</t>
  </si>
  <si>
    <t xml:space="preserve">     AFU:[0430216 - Interco Intererst Expense (Governance)]</t>
  </si>
  <si>
    <t>AFV:[430 - Total Interest on Debt to Assoc. Companies]</t>
  </si>
  <si>
    <t>AFW:[431 - Other Interest Expense]</t>
  </si>
  <si>
    <t>AFX:[0431000 - Int Exp - Taxes]</t>
  </si>
  <si>
    <t xml:space="preserve">     AFY:[0431002 - Misc. Interest Expense (Governance)]</t>
  </si>
  <si>
    <t>AFZ:[0431003 - Other Interest - Swaps]</t>
  </si>
  <si>
    <t xml:space="preserve">     AGA:[0431130 - Interest Exp - Capital Lease]</t>
  </si>
  <si>
    <t>AGB:[0431400 - Int/Other Notes and Acct Pay]</t>
  </si>
  <si>
    <t>AGC:[0431550 - Interest Exp - Assign from Svc]</t>
  </si>
  <si>
    <t>AGD:[0431900 - Interest Expense Other]</t>
  </si>
  <si>
    <t xml:space="preserve">     AGE:[0431900 - EVSE Debt Return]</t>
  </si>
  <si>
    <t xml:space="preserve">     AGF:[0416330 - Vision Florida Carrying Costs]</t>
  </si>
  <si>
    <t>AGG:[0431920 - CR3 Return]</t>
  </si>
  <si>
    <t>AGH:[0431921 - Other Interest - Customer Deposits]</t>
  </si>
  <si>
    <t>AGI:[0431922 - Other Interest - Tax Deficiency]</t>
  </si>
  <si>
    <t>AGJ:[431 - Total Other Interest Expense]</t>
  </si>
  <si>
    <t xml:space="preserve">     AGK:[Subtotal Interest Expense before AFUDC Debt]</t>
  </si>
  <si>
    <t>AGL:[432 - AFUDC Debt]</t>
  </si>
  <si>
    <t>AGM:[0432000 - AFUDC Debt Component]</t>
  </si>
  <si>
    <t>AGN:[0432120 - AFUDC Debt]</t>
  </si>
  <si>
    <t xml:space="preserve">          AGO:[432 - Total AFUDC Debt]</t>
  </si>
  <si>
    <t xml:space="preserve">     AGP:[427-432 - total Interest Expense]</t>
  </si>
  <si>
    <t>AGQ:[]</t>
  </si>
  <si>
    <t>AGR:[Income Before Extraordinary Items]</t>
  </si>
  <si>
    <t>AGS:[Extraordinary Items]</t>
  </si>
  <si>
    <t>AGT:[0421090 - Intercompany Nonoper Inc (should net w 0741000 to zero)]</t>
  </si>
  <si>
    <t>AGU:[0426516 - Freight - Commercial Carriers]</t>
  </si>
  <si>
    <t>AGV:[0457700 - Allocated O&amp;M Offset]</t>
  </si>
  <si>
    <t>AGW:[0591200 - Coal Purch Actg Adj Non Reg]</t>
  </si>
  <si>
    <t xml:space="preserve">     AGX:[0717000 - Liq Petro Gas Exp-Vapor Proc]</t>
  </si>
  <si>
    <t>AGY:[0741000 - Intercompany Nonop Expense (should net w 0421090 to zero)]</t>
  </si>
  <si>
    <t>AGZ:[0775000 - Materials Non Reg]</t>
  </si>
  <si>
    <t xml:space="preserve">     AHA:[0776000-Operation Supplies &amp; Expenses]</t>
  </si>
  <si>
    <t>AHB:[0841000 - Operation Labor &amp; Exp]</t>
  </si>
  <si>
    <t>AHC:[0928030 - Prof Fees Consultant]</t>
  </si>
  <si>
    <t>AHD:[0928031 - Prof Fees Legal]</t>
  </si>
  <si>
    <t xml:space="preserve">     AHE:[0928032 - Professional Fees Outside Services]</t>
  </si>
  <si>
    <t>AHF:[0928053 - Travel Expense]</t>
  </si>
  <si>
    <t xml:space="preserve">     AHG:[4181107 - Earnings of Sub]</t>
  </si>
  <si>
    <t xml:space="preserve">          AHH:[Total Extraordinary items]</t>
  </si>
  <si>
    <t>AHI:[]</t>
  </si>
  <si>
    <t>AHJ:[FERC Net Income]</t>
  </si>
  <si>
    <t>AHK:[FERC Net Income (Published Dataset)]</t>
  </si>
  <si>
    <t>AHL:[Variance]</t>
  </si>
  <si>
    <t>AHM:[]</t>
  </si>
  <si>
    <t>AHN:[NOI RECAP:]</t>
  </si>
  <si>
    <t>AHO:[Total Operating Revenues]</t>
  </si>
  <si>
    <t>AHP:[Total O&amp;M Base Recoverable]</t>
  </si>
  <si>
    <t>AHQ:[Total O&amp;M Clause Recoverable]</t>
  </si>
  <si>
    <t>AHR:[Total Depr &amp; Amort]</t>
  </si>
  <si>
    <t>AHS:[Total Accretion]</t>
  </si>
  <si>
    <t>AHT:[Total Other Taxes]</t>
  </si>
  <si>
    <t>AHU:[Total Current Income Taxes]</t>
  </si>
  <si>
    <t>AHV:[Net Deferred Income Tax]</t>
  </si>
  <si>
    <t>AHW:[Net Investment Tax Credit]</t>
  </si>
  <si>
    <t>AHX:[Total:]</t>
  </si>
  <si>
    <t>AHY:[Check to NOI from Above:]</t>
  </si>
  <si>
    <t>AHZ:[Diff:]</t>
  </si>
  <si>
    <t>AIA:[]</t>
  </si>
  <si>
    <t>AIB:[Data Used for Schedule 5]</t>
  </si>
  <si>
    <t>AIC:[Earnings Before Interest]</t>
  </si>
  <si>
    <t>AID:[AFUDC Debt]</t>
  </si>
  <si>
    <t>AIE:[Income Taxes]</t>
  </si>
  <si>
    <t>AIG:[Interest Charges]</t>
  </si>
  <si>
    <t>AIH:[AFUDC Equity]</t>
  </si>
  <si>
    <t>AII:[Net Income]</t>
  </si>
  <si>
    <t>AIJ:[]</t>
  </si>
  <si>
    <t>AIK:[Total Revenues]</t>
  </si>
  <si>
    <t>AIL:[Revenues per Budget Export]</t>
  </si>
  <si>
    <t>AIM:[Revenues per FERC Inc Stmnt (above)]</t>
  </si>
  <si>
    <t xml:space="preserve">     AIN:[Revenue Variance]</t>
  </si>
  <si>
    <t>AIO:[417310 - Non Reg Revenue]</t>
  </si>
  <si>
    <t>AIP:[417007 - Misc Revenue-Reg]</t>
  </si>
  <si>
    <t>AIQ:[417000 - Products and Svcs - Non Reg]</t>
  </si>
  <si>
    <t xml:space="preserve">     AIR:[Net Variance]</t>
  </si>
  <si>
    <t>AIS:[]</t>
  </si>
  <si>
    <t>AIT:[O&amp;M By Category]</t>
  </si>
  <si>
    <t>AIU:[Total Production O&amp;M - Base]</t>
  </si>
  <si>
    <t>AIV:[Total Transmission O&amp;M - Base]</t>
  </si>
  <si>
    <t>AIW:[Total Distribution O&amp;M - Base]</t>
  </si>
  <si>
    <t>AIX:[Total Other Misc O&amp;M - Base]</t>
  </si>
  <si>
    <t>AIY:[Customer Accounts O&amp;M - Base]</t>
  </si>
  <si>
    <t>AIZ:[Customer Service &amp; Info.O&amp;M - Base]</t>
  </si>
  <si>
    <t>AJA:[Sales O&amp;M - Base]</t>
  </si>
  <si>
    <t>AJB:[Other O&amp;M - Base]</t>
  </si>
  <si>
    <t>AJC:[Total Admin &amp; General O&amp;M - Base]</t>
  </si>
  <si>
    <t>AJD:[Total O&amp;M - Base]</t>
  </si>
  <si>
    <t>AJE:[Total O&amp;M - Clause]</t>
  </si>
  <si>
    <t>AJF:[Total O&amp;M - Base &amp; Clause]</t>
  </si>
  <si>
    <t>AJG:[Variance]</t>
  </si>
  <si>
    <t>AJH:[]</t>
  </si>
  <si>
    <t>AJI:[Base &amp; Clause O&amp;M]</t>
  </si>
  <si>
    <t>AJJ:[Total Base &amp; Clause O&amp;M]</t>
  </si>
  <si>
    <t>AJK:[Depreciation and Amortization - Reconcile to Budget:]</t>
  </si>
  <si>
    <t>AJL:[Depreciation and Amortization per FERC Inc Stmnt (above)]</t>
  </si>
  <si>
    <t>AJM:[Depreciation and Amortization per Budget Export]</t>
  </si>
  <si>
    <t>AJN:[Trans. Equip. incl in O&amp;M]</t>
  </si>
  <si>
    <t>AJO:[Unamortized Loss on Reacq. Debt]</t>
  </si>
  <si>
    <t>AJP:[Non CR3 Uprate Debt Interest Charge (incl in Interest)]</t>
  </si>
  <si>
    <t>AJQ:[CR3 Debt Return Amort (incl in Interest)]</t>
  </si>
  <si>
    <t>AJR:[CR3 Equity Return Amort (incl in Other Income)]</t>
  </si>
  <si>
    <t xml:space="preserve">     AJS:[Depreciation and Amortization Variance]</t>
  </si>
  <si>
    <t>AJT:[]</t>
  </si>
  <si>
    <t>AJU:[Other Taxes - Reconcile to Budget:]</t>
  </si>
  <si>
    <t>AJV:[Other Taxes per Budget Export]</t>
  </si>
  <si>
    <t>AJW:[Other Taxes per FERC Inc Stmnt (above]</t>
  </si>
  <si>
    <t>AJX:[Variance]</t>
  </si>
  <si>
    <t>AJY:[Payroll Taxes (missing from Budget Export)]</t>
  </si>
  <si>
    <t>AJZ:[Gross Receipts per Budget Export]</t>
  </si>
  <si>
    <t>AKA:[Gross Receipts per FERC Inc. Stmnt]</t>
  </si>
  <si>
    <t xml:space="preserve">     AKB:[Other Taxes Variance]</t>
  </si>
  <si>
    <t>AKC:[]</t>
  </si>
  <si>
    <t>AKD:[INTEREST EXPENSE RECAP (Used for Cap Structure &amp; Int Synch):]</t>
  </si>
  <si>
    <t>AKE:[Interest on Long Term Debt:]</t>
  </si>
  <si>
    <t>AKF:[427 - Interest on LT Debt]</t>
  </si>
  <si>
    <t>AKG:[428 - Amortization of Debt Discount and exp]</t>
  </si>
  <si>
    <t xml:space="preserve">     AKH:[Total Interest on LTD]</t>
  </si>
  <si>
    <t>AKI:[]</t>
  </si>
  <si>
    <t>AKJ:[Interest on Short Term Debt:]</t>
  </si>
  <si>
    <t>AKK:[430 - Interest on Debt to Associated Companies]</t>
  </si>
  <si>
    <t>AKL:[419429 - IC Moneypool Interest Income]</t>
  </si>
  <si>
    <t>AKM:[]</t>
  </si>
  <si>
    <t>AKN:[Interest on Customer Deposits:]</t>
  </si>
  <si>
    <t>AKO:[431921 - Interest Customer Deposits]</t>
  </si>
  <si>
    <t>AKP:[]</t>
  </si>
  <si>
    <t>AKQ:[Subtotal Interest on Capital Debt]</t>
  </si>
  <si>
    <t>AKR:[]</t>
  </si>
  <si>
    <t>AKS:[Other Interest Expense:]</t>
  </si>
  <si>
    <t>AKT:[0431000 - Interest Exp - Taxes]</t>
  </si>
  <si>
    <t>AKU:[0431003 - Other Interest - Swaps]</t>
  </si>
  <si>
    <t>AKV:[0431400 - Int/Other Notes and Acct Pay]</t>
  </si>
  <si>
    <t>AKW:[0431550 - Interest Exp - assign from Svc]</t>
  </si>
  <si>
    <t>AKX:[0431900 - Interest Expense Other]</t>
  </si>
  <si>
    <t>AKY:[0431920 - CR3 Return]</t>
  </si>
  <si>
    <t>AKZ:[0431922 - Other Interest - Tax Deficiency]</t>
  </si>
  <si>
    <t xml:space="preserve">     ALA:[Subtotal Other Int Exp (431):]</t>
  </si>
  <si>
    <t>ALB:[432 - AFUDC Debt - CR]</t>
  </si>
  <si>
    <t xml:space="preserve">     ALC:[Total Other Interest Exp]</t>
  </si>
  <si>
    <t>ALD:[]</t>
  </si>
  <si>
    <t>ALE:[TOTAL INTEREST EXPENSE]</t>
  </si>
  <si>
    <t>ALF:[Total Interest Exp per I.S. Above]</t>
  </si>
  <si>
    <t>ALG:[Interest Income - IC Moneypool]</t>
  </si>
  <si>
    <t>ALH:[check (s/b zero)]</t>
  </si>
  <si>
    <t>ALI:[]</t>
  </si>
  <si>
    <t>ALJ:[HYBRID INCOME TAX CALCULATIONS:]</t>
  </si>
  <si>
    <t>ALK:[Retail EDIT (For Summary Reports)]</t>
  </si>
  <si>
    <t>ALL:[Net Deferred Income Tax (Excluding EDIT WHLS &amp; EDIT RetailL &amp; PTC)]</t>
  </si>
  <si>
    <t>ALM:[]</t>
  </si>
  <si>
    <t>ALN:[Current Income Tax Ratio]</t>
  </si>
  <si>
    <t>ALO:[Def Income Tax Ratio (Excludes EDIT WHLS  &amp; EDIT Retail &amp; PTC)]</t>
  </si>
  <si>
    <t>ALP:[Statutory Tax Rate]</t>
  </si>
  <si>
    <t>ALQ:[Divide by 12]</t>
  </si>
  <si>
    <t>ALR:[]</t>
  </si>
  <si>
    <t>ALS:[Curr Income Tax - Statutory Rate (For Forecast)]</t>
  </si>
  <si>
    <t>ALT:[Def Income Tax - Statutory Rate (For Forecast)]</t>
  </si>
  <si>
    <t>ALU:[Current Date]</t>
  </si>
  <si>
    <t>ALV:[201701]</t>
  </si>
  <si>
    <t>ALW:[If Curr Date=201701, Use Calculated Curr Inc Tax]</t>
  </si>
  <si>
    <t>ALX:[True Up Jan &amp; Feb Hybrid Inc Tax]</t>
  </si>
  <si>
    <t>ALY:[Total After Jan &amp; Feb Tax True Up]</t>
  </si>
  <si>
    <t>ALZ:[If Curr Date=201701, Use Calculated Def Inc Tax]</t>
  </si>
  <si>
    <t>AMA:[Curr Income Tax - Hybrid (For Actuals)]</t>
  </si>
  <si>
    <t>AMB:[Def Income Tax - Hybrid (For Actuals)]</t>
  </si>
  <si>
    <t>AMC:[]</t>
  </si>
  <si>
    <t>AMD:[Excess Deferred Taxes (EDIT Retail + Wholesale)]</t>
  </si>
  <si>
    <t>AME:[]</t>
  </si>
  <si>
    <t>AMF:[Production Tax Credits (Retail + Wholesale)]</t>
  </si>
  <si>
    <t>AMG:[]</t>
  </si>
  <si>
    <t>AMH:[Curr Income Tax Adjs (diff between actuals &amp; hybrid)]</t>
  </si>
  <si>
    <t>AMI:[Def Income Tax Adjs (diff between actuals &amp; Hybrid)]</t>
  </si>
  <si>
    <t>AMK:[Above the Line ETR - Hybrid (For Actuals)]</t>
  </si>
  <si>
    <t>AML:[Above the line ETR - Statutory Rate (For Forecast)]</t>
  </si>
  <si>
    <t>AMM:[Above the Line ETR - from I.S.]</t>
  </si>
  <si>
    <t>AMO:[EndMethodCalls]</t>
  </si>
  <si>
    <t>AMP:[]</t>
  </si>
  <si>
    <t>AMQ:[]</t>
  </si>
  <si>
    <t>T:\FORECAST - 5 YEAR\2022\2022 12&amp;0 Rate Case (Litigated)\UI Output Reports\[2022 Forecast - 12&amp;00 Rate Case Litigated - February 16, 2024 13-54-28.xlsx]REG FL  FERC IS - 4 - 12 Mo End</t>
  </si>
  <si>
    <t>REG FL: 2022 Forecast - Based on 2022 12&amp;00 FL 2024 Rate Case</t>
  </si>
  <si>
    <t>OQ:[0920001 - SC O&amp;M Labor Deferral]</t>
  </si>
  <si>
    <t xml:space="preserve">     OS:[0920100 - Salaries &amp; Wages - Proj Supt]</t>
  </si>
  <si>
    <t xml:space="preserve">     OT:[0920300 - Project Development Labor]</t>
  </si>
  <si>
    <t xml:space="preserve">     OU:[0920980 - A and G Salaries for Corp]</t>
  </si>
  <si>
    <t xml:space="preserve">          OV:[920 - Total Administrative and General Salaries]</t>
  </si>
  <si>
    <t xml:space="preserve">     OW:[921 - Office Supplies and Expenses]</t>
  </si>
  <si>
    <t xml:space="preserve">     OX:[0921000 - Inflation Adj]</t>
  </si>
  <si>
    <t xml:space="preserve">     OY:[0921101 - Emp Exp NC]</t>
  </si>
  <si>
    <t xml:space="preserve">     OZ:[0921100 - Employee Expenses (Total)]</t>
  </si>
  <si>
    <t xml:space="preserve">     PA:[0921103 - Employee Exp WH]</t>
  </si>
  <si>
    <t xml:space="preserve">     PB:[0921110 - Relocation Exp]</t>
  </si>
  <si>
    <t xml:space="preserve">     PC:[0921150 - Gen Admin Related Party]</t>
  </si>
  <si>
    <t xml:space="preserve">     PD:[0921200 - Office Expenses]</t>
  </si>
  <si>
    <t xml:space="preserve">     PE:[0921300 - Telephone and Telegraph Exp]</t>
  </si>
  <si>
    <t xml:space="preserve">     PF:[0921400 - Computer Services Expenses]</t>
  </si>
  <si>
    <t xml:space="preserve">     PG:[0921540 - Computer Rent (Go Only)]</t>
  </si>
  <si>
    <t xml:space="preserve">     PH:[0921600 - Other]</t>
  </si>
  <si>
    <t xml:space="preserve">     PI:[0921610 - Inventory Adjustment]</t>
  </si>
  <si>
    <t xml:space="preserve">     PJ:[0921900 - Office Supply &amp; Exp - Partner]</t>
  </si>
  <si>
    <t xml:space="preserve">     PK:[0921980 - Office Supplies and Expenses]</t>
  </si>
  <si>
    <t xml:space="preserve">          PL:[921 - Total Office Supplies and Expenses]</t>
  </si>
  <si>
    <t xml:space="preserve">     PM:[922 - Administrative Expenses Transferred - Credit]</t>
  </si>
  <si>
    <t xml:space="preserve">     PN:[0922000 - Admin Exp Transfer]</t>
  </si>
  <si>
    <t xml:space="preserve">     PO:[0922100 - Admin Exp Transf-Construction]</t>
  </si>
  <si>
    <t xml:space="preserve">     PP:[0922200 - Admin Exp Transfer - Nonutility]</t>
  </si>
  <si>
    <t xml:space="preserve">          PQ:[922 - Total Admin Expenses Transferred - Credit]</t>
  </si>
  <si>
    <t xml:space="preserve">     PR:[923 - Outside Services Employed]</t>
  </si>
  <si>
    <t xml:space="preserve">     PS:[0923000 - Outside Services Employed]</t>
  </si>
  <si>
    <t xml:space="preserve">     PT:[0923000 - Inflation Adj]</t>
  </si>
  <si>
    <t xml:space="preserve">     PU:[0923000 - FP&amp;A On-Top Adjustment (Forecast Only)]</t>
  </si>
  <si>
    <t xml:space="preserve">     PV:[0923100 - Outside Services - NCRC]</t>
  </si>
  <si>
    <t xml:space="preserve">     PW:[0923980 - Outside Services Employee and]</t>
  </si>
  <si>
    <t xml:space="preserve">          PX:[923 - Total Outside Services Employed]</t>
  </si>
  <si>
    <t xml:space="preserve">     PY:[924 - Property Insurance]</t>
  </si>
  <si>
    <t xml:space="preserve">     PZ:[0924000 - Property Insurance]</t>
  </si>
  <si>
    <t>QA:[0924100 - Admin - EH&amp;S Expense]</t>
  </si>
  <si>
    <t xml:space="preserve">     QB:[0924050 - Intercompany Property Insurance Exp]</t>
  </si>
  <si>
    <t xml:space="preserve">     QC:[0924980 - Property Insurance For Corp.]</t>
  </si>
  <si>
    <t xml:space="preserve">          QD:[924 - Total Property Insurance]</t>
  </si>
  <si>
    <t xml:space="preserve">     QE:[924 - Storm Expense]</t>
  </si>
  <si>
    <t xml:space="preserve">     QF:[0924200 - Recoverable Storm Damage Exp (Irma/Michael - Ian/Nicole)]</t>
  </si>
  <si>
    <t xml:space="preserve">     QG:[0924200  - Recoverable Storm Damage Exp (Irma/Michael - Ian/Nichole - Not in Bud]</t>
  </si>
  <si>
    <t xml:space="preserve">          QH:[Subtotal for Irma/Michael (combines budget &amp; not in budget)]</t>
  </si>
  <si>
    <t xml:space="preserve">     QI:[0924200 - Recoverable Storm Damage Exp (OATT Not InBudg)]</t>
  </si>
  <si>
    <t xml:space="preserve">     QJ:[0924200 - Recoverable Storm Damage Exp (OATT InBudg)]</t>
  </si>
  <si>
    <t xml:space="preserve">          QK:[0924.2 Sub-total Recoverable Storm Damage Exp (OATT)]</t>
  </si>
  <si>
    <t xml:space="preserve">          QL:[924 - Total Storm Damage]</t>
  </si>
  <si>
    <t xml:space="preserve">     QM:[925 - Injuries and Damages]</t>
  </si>
  <si>
    <t xml:space="preserve">     QN:[0925000 - Injuries and Damages]</t>
  </si>
  <si>
    <t xml:space="preserve">     QO:[0925051 - Intercompany Gen Liab Expense]</t>
  </si>
  <si>
    <t xml:space="preserve">     QP:[0925052 - Inter-Co Worker Comp Insur Exp]</t>
  </si>
  <si>
    <t xml:space="preserve">     QQ:[0925200 - Injuries and Damages - Other]</t>
  </si>
  <si>
    <t xml:space="preserve">     QR:[0925300 - Environmental Inj &amp; Damages]</t>
  </si>
  <si>
    <t xml:space="preserve">     QS:[0925980 - Injuries and Damages For Corp.]</t>
  </si>
  <si>
    <t xml:space="preserve">          QT:[925 - Total Injuries and Damages]</t>
  </si>
  <si>
    <t xml:space="preserve">     QU:[926 - Employee Pensions and Benefits]</t>
  </si>
  <si>
    <t xml:space="preserve">     QV:[0926000 - Empl Pensions and Benefits]</t>
  </si>
  <si>
    <t xml:space="preserve">     QW:[0926001 - Payroll Burden Contra]</t>
  </si>
  <si>
    <t xml:space="preserve">     QX:[0926420 - Employee Tuition Refund]</t>
  </si>
  <si>
    <t xml:space="preserve">     QY:[0926430 - Employees'Recreation Expense]</t>
  </si>
  <si>
    <t xml:space="preserve">     QZ:[0926490 - Other Employee Benefits]</t>
  </si>
  <si>
    <t xml:space="preserve">     RA:[0457700 - Allocated Employee Benefits Offset]</t>
  </si>
  <si>
    <t xml:space="preserve">     RB:[0926600 - Employee Benefits - Transferred]</t>
  </si>
  <si>
    <t xml:space="preserve">     RC:[0926999 - Pension Non-Service Costs (Governance)]</t>
  </si>
  <si>
    <t xml:space="preserve">     RD:[0926999 - Pension Accounting Adjustment - '22 8x4 Forecast]</t>
  </si>
  <si>
    <t xml:space="preserve">          RE:[926 - Total Employee Pensions and Benefits]</t>
  </si>
  <si>
    <t xml:space="preserve">     RF:[927 - Franchise Requirements]</t>
  </si>
  <si>
    <t xml:space="preserve">     RG:[0927001 - General and Administration]</t>
  </si>
  <si>
    <t xml:space="preserve">          RH:[927 - Total Franchise Requirements]</t>
  </si>
  <si>
    <t xml:space="preserve">     RI:[928 - Regulatory Commission Expenses]</t>
  </si>
  <si>
    <t xml:space="preserve">     RJ:[0928000 - Regulatory Expenses (Go)]</t>
  </si>
  <si>
    <t xml:space="preserve">     RK:[0928930 - Amort 2021 Rate Case Exp]</t>
  </si>
  <si>
    <t xml:space="preserve">          RL:[928 - Total Regulatory Commission Expenses]</t>
  </si>
  <si>
    <t xml:space="preserve">     RM:[929 - Duplicate Charges - Credit]</t>
  </si>
  <si>
    <t xml:space="preserve">     RN:[0929000 - Duplicate Chrgs - Enrgy To Exp]</t>
  </si>
  <si>
    <t xml:space="preserve">     RO:[0929500 - Admin Exp Transf]</t>
  </si>
  <si>
    <t xml:space="preserve">          RP:[929 - Total Duplicate Charges - Credit]</t>
  </si>
  <si>
    <t xml:space="preserve">     RQ:[930 - Miscellaneous General Expenses]</t>
  </si>
  <si>
    <t xml:space="preserve">     RR:[0930150 - Miscellaneous Advertising Exp]</t>
  </si>
  <si>
    <t xml:space="preserve">     RS:[0930200 - Misc General Expenses]</t>
  </si>
  <si>
    <t xml:space="preserve">     RT:[0930210 - Industry Assn Dues]</t>
  </si>
  <si>
    <t xml:space="preserve">     RU:[0930220 - Exp of Servicing Securities]</t>
  </si>
  <si>
    <t xml:space="preserve">     RV:[0930230 - Dues To Various Organizations]</t>
  </si>
  <si>
    <t xml:space="preserve">     RW:[0930240 - Director'S Expenses]</t>
  </si>
  <si>
    <t xml:space="preserve">     RX:[0930250 - Buy\Sell Transf Employee Homes]</t>
  </si>
  <si>
    <t xml:space="preserve">     RY:[0930600 - Leased Circuit Charges - Other]</t>
  </si>
  <si>
    <t xml:space="preserve">     RZ:[0930700 - Research and Development]</t>
  </si>
  <si>
    <t xml:space="preserve">     SA:[0930891 - IC Misc. Expense VIE]</t>
  </si>
  <si>
    <t xml:space="preserve">     SB:[0930940 - General Expenses]</t>
  </si>
  <si>
    <t xml:space="preserve">          SC:[930 - Total Miscellaneous General Expenses]</t>
  </si>
  <si>
    <t xml:space="preserve">     SD:[931 - Rents]</t>
  </si>
  <si>
    <t xml:space="preserve">     SE:[0931001 - Rents - A and G]</t>
  </si>
  <si>
    <t xml:space="preserve">     SF:[0931003 - Lease Amortization Expense]</t>
  </si>
  <si>
    <t xml:space="preserve">     SG:[0931008 - A and G Rents IC]</t>
  </si>
  <si>
    <t xml:space="preserve">          SH:[931 - Total Rents]</t>
  </si>
  <si>
    <t xml:space="preserve">     SI:[935 - Maintenance of General Plant]</t>
  </si>
  <si>
    <t xml:space="preserve">     SJ:[0935100 - Maint General Plant-Elec]</t>
  </si>
  <si>
    <t xml:space="preserve">     SK:[0935200 - Cust Infor and Computer Control]</t>
  </si>
  <si>
    <t xml:space="preserve">     SL:[0932000 - Maintenance of Gen Plant-Gas]</t>
  </si>
  <si>
    <t xml:space="preserve">          SM:[935 - Maintenance of General Plant]</t>
  </si>
  <si>
    <t xml:space="preserve">     SN:[920-935 - Total Admin &amp; General  Expenses]</t>
  </si>
  <si>
    <t>SO:[500-599 &amp; 901-935 - Total O&amp;M Base Recoverable]</t>
  </si>
  <si>
    <t>SP:[Clause Recoverable O&amp;M]</t>
  </si>
  <si>
    <t xml:space="preserve">     SQ:[ECCR]</t>
  </si>
  <si>
    <t xml:space="preserve">     SR:[0908000 - Cust Asset Exp-Conservation Programs - Recoverable]</t>
  </si>
  <si>
    <t xml:space="preserve">     SS:[0908001 - Current Month Deferral]</t>
  </si>
  <si>
    <t xml:space="preserve">     ST:[0908001 - ECCR Current Month Deferral (FP&amp;A Had in O&amp;M in Rate Case - Moved Here]</t>
  </si>
  <si>
    <t xml:space="preserve">     SU:[0908001 - ECCR Prior Period Amort (FP&amp;A Had in O&amp;M in Rate Case - Moved H]</t>
  </si>
  <si>
    <t xml:space="preserve">     SV:[0908002 - Amort of Load Mgmt Switches]</t>
  </si>
  <si>
    <t xml:space="preserve">     SW:[0909000 - Info &amp; Instruc Adv-Conservation Prog - Rec]</t>
  </si>
  <si>
    <t xml:space="preserve">          SX:[Total ECCR]</t>
  </si>
  <si>
    <t xml:space="preserve">     SY:[ECRC]</t>
  </si>
  <si>
    <t xml:space="preserve">     SZ:[0500100 - Fossil Oper Superv - Recoverable]</t>
  </si>
  <si>
    <t xml:space="preserve">     TA:[0502400 - Fossil Steam Exp - Recoverable]</t>
  </si>
  <si>
    <t xml:space="preserve">     TB:[0506300 - Misc Fossil Power Expenses - Recoverable]</t>
  </si>
  <si>
    <t xml:space="preserve">     TC:[0510100 - Suprvsn and Engrng-Steam Maint]</t>
  </si>
  <si>
    <t xml:space="preserve">     TD:[0511200 - Maint of Structures Steam - Rec]</t>
  </si>
  <si>
    <t xml:space="preserve">     TE:[0512300 - Maint Of Boiler Plant-Other - Recoverable]</t>
  </si>
  <si>
    <t xml:space="preserve">     TF:[0513300 - Maint Of Electric Plant-Other - Recoverable]</t>
  </si>
  <si>
    <t xml:space="preserve">     TG:[0514300 - Maintenance - Misc Steam Plant]</t>
  </si>
  <si>
    <t xml:space="preserve">     TH:[0549200 - CT Misc Power Expense - Recoverable]</t>
  </si>
  <si>
    <t xml:space="preserve">     TI:[0557995 - ECRC O&amp;M Def - Recoverable]</t>
  </si>
  <si>
    <t xml:space="preserve">     TJ:[0557996 - Def Clean Coal]</t>
  </si>
  <si>
    <t xml:space="preserve">          TK:[ECRC Production Base Total]</t>
  </si>
  <si>
    <t xml:space="preserve">     TL:[0502010 - Ammonia Expense]</t>
  </si>
  <si>
    <t xml:space="preserve">     TM:[0502020 - Ammonia Qualifying]</t>
  </si>
  <si>
    <t xml:space="preserve">     TN:[0502030 - Urea - Qualifying]</t>
  </si>
  <si>
    <t xml:space="preserve">     TO:[0502040 - Cost of Lime]</t>
  </si>
  <si>
    <t xml:space="preserve">     TP:[0502041 - Gypsum Rev - Exp Offset]</t>
  </si>
  <si>
    <t xml:space="preserve">     TQ:[0502050 - Diabasic Acid - Qualifying]</t>
  </si>
  <si>
    <t xml:space="preserve">     TR:[0502070 - Gypsum - Qualifying]</t>
  </si>
  <si>
    <t xml:space="preserve">     TS:[0502082 - Re-emission Chem Exp - Reagent]</t>
  </si>
  <si>
    <t xml:space="preserve">     TT:[0502100 - Fossil Steam Exp - Other]</t>
  </si>
  <si>
    <t xml:space="preserve">     TU:[0502300 - Steam Oper-Caustic - FL]</t>
  </si>
  <si>
    <t xml:space="preserve">     TV:[0509000 - Emission Allowances]</t>
  </si>
  <si>
    <t xml:space="preserve">     TW:[0509030 - SO2 Emission Expense]</t>
  </si>
  <si>
    <t xml:space="preserve">     TX:[0509212- Annual NOx Emission Expense]</t>
  </si>
  <si>
    <t xml:space="preserve">     TY:[0553100 - CT Maint of Gen and Plant-Recoverable]</t>
  </si>
  <si>
    <t xml:space="preserve">          TZ:[ECRC Energy Total]</t>
  </si>
  <si>
    <t xml:space="preserve">     UA:[0573100 - Trans Maint-Misc Trans Plant - Recoverable]</t>
  </si>
  <si>
    <t xml:space="preserve">     UB:[0598400 - Distr Maint-Misc Distr Plant-Recoverable]</t>
  </si>
  <si>
    <t xml:space="preserve">          UC:[TOTAL ECRC]</t>
  </si>
  <si>
    <t xml:space="preserve">     UD:[SPP]</t>
  </si>
  <si>
    <t xml:space="preserve">     UE:[SPP - TRANSMISSION]</t>
  </si>
  <si>
    <t xml:space="preserve">     UF:[0562000 - Station Expenses - SPP]</t>
  </si>
  <si>
    <t xml:space="preserve">     UG:[0563000 - Overhead Line Expenses - Trans - SPP]</t>
  </si>
  <si>
    <t xml:space="preserve">     UH:[0566000 - Misc Trans Exp - Other- SPP]</t>
  </si>
  <si>
    <t xml:space="preserve">     UI:[0570100  - Maint Stat Equip - Other_Trans]</t>
  </si>
  <si>
    <t xml:space="preserve">     UJ:[0570200 - Cir Brks Trnsfr Mtrs - Trans - SPP]</t>
  </si>
  <si>
    <t xml:space="preserve">     UK:[0571000 - Maint Trans OH Lines - SPP]</t>
  </si>
  <si>
    <t xml:space="preserve">     UL:[0571000 - Maint Trans OH Lines - SPP Governance]</t>
  </si>
  <si>
    <t xml:space="preserve">     UM:[0571000 - Maint Trans OH Lines - SPP]</t>
  </si>
  <si>
    <t xml:space="preserve">     UN:[0571000 - Maint Trans OH Lines - SPP (Veg Mgmt)]</t>
  </si>
  <si>
    <t xml:space="preserve">     UO:[0580000 - Supervsn and Engring - Dist Oper - SPP]</t>
  </si>
  <si>
    <t xml:space="preserve">     UP:[0588100 - Misc Distribution Exp - Other- SPP]</t>
  </si>
  <si>
    <t xml:space="preserve">     UQ:[0926600 - Employee Benefits - Transferred (Transmission)]</t>
  </si>
  <si>
    <t xml:space="preserve">          UR:[SPP Transmission Total]</t>
  </si>
  <si>
    <t xml:space="preserve">     US:[SPP - DISTRIBUTION]</t>
  </si>
  <si>
    <t xml:space="preserve">     UT:[0580000 - Supervsn and Engring - Dist Oper - SPP]</t>
  </si>
  <si>
    <t xml:space="preserve">     UU:[0583100 - Overhead Line Exps - Other Dist - SPP]</t>
  </si>
  <si>
    <t xml:space="preserve">     UV:[0588100 - Misc Distribution Expenses - SPP]</t>
  </si>
  <si>
    <t xml:space="preserve">     UW:[0593000 - Maint OH Lines - SPP]</t>
  </si>
  <si>
    <t xml:space="preserve">     UX:[0593000 - Maint OH Lines - SPP Governance]</t>
  </si>
  <si>
    <t xml:space="preserve">     UY:[0593000 - Maint OH Lines - SPP]</t>
  </si>
  <si>
    <t xml:space="preserve">     UZ:[0593100 - Right of Way Mtce - Dist SPP]</t>
  </si>
  <si>
    <t xml:space="preserve">     VA:[0593100 - Maint Dist ROW - SPP (Veg Mgmt))]</t>
  </si>
  <si>
    <t xml:space="preserve">     VB:[0594000 - Maint UG Lines - SPP]</t>
  </si>
  <si>
    <t xml:space="preserve">     VC:[0926600 - Employee Benefits - Transferred (Distribution)]</t>
  </si>
  <si>
    <t xml:space="preserve">          VD:[SPP Distribution Total]</t>
  </si>
  <si>
    <t xml:space="preserve">          VE:[TOTAL SPP]</t>
  </si>
  <si>
    <t xml:space="preserve">     VF:[CCR]</t>
  </si>
  <si>
    <t xml:space="preserve">     VG:[0557201 - FL Deferred Capacity Expense (And State Tax Giveback Acct for Actuals)]</t>
  </si>
  <si>
    <t xml:space="preserve">     VH:[0557201 - FL CY Deferred Capacity Expense]</t>
  </si>
  <si>
    <t xml:space="preserve">     VI:[0557xxx - IRA Tax Giveback (Capacity Clause)]</t>
  </si>
  <si>
    <t xml:space="preserve">               VJ:[Capacity - Retail 100% Total]</t>
  </si>
  <si>
    <t xml:space="preserve">     VK:[0555190 - Capacity Purchase Expense]</t>
  </si>
  <si>
    <t xml:space="preserve">     VL:[0557201 - Tax Savings (Forecast Only)]</t>
  </si>
  <si>
    <t xml:space="preserve">          VM:[Capacity - Manual Input Sep Factor Total]</t>
  </si>
  <si>
    <t xml:space="preserve">     VN:[0555550 - Purchases Energy Imbalance]</t>
  </si>
  <si>
    <t xml:space="preserve">     VO:[FUEL]</t>
  </si>
  <si>
    <t xml:space="preserve">     VP:[Whlse Fuel - Base Rates]</t>
  </si>
  <si>
    <t xml:space="preserve">     VQ:[Whllse Fuel - Fuel Expense]</t>
  </si>
  <si>
    <t xml:space="preserve">     VR:[Whlse Fuel - Fuel Clause]</t>
  </si>
  <si>
    <t xml:space="preserve">     VS:[Reclsass Stratified Fuel Whsle (Whsle Contracts)]</t>
  </si>
  <si>
    <t xml:space="preserve">          VT:[Fuel - Wholesale 100% Total]</t>
  </si>
  <si>
    <t xml:space="preserve">     VU:[0501008 - Contra Fuel Exp BR Ash - SC]</t>
  </si>
  <si>
    <t xml:space="preserve">     VV:[0501013 - Natural Gas Purchase]</t>
  </si>
  <si>
    <t xml:space="preserve">     VW:[0501110 - Coal Consumed - Fossil Steam]</t>
  </si>
  <si>
    <t xml:space="preserve">     VX:[0501310 - Oil Consumed - Fossil Steam]</t>
  </si>
  <si>
    <t xml:space="preserve">     VY:[0518100 - Burn up of Owned Fuel]</t>
  </si>
  <si>
    <t xml:space="preserve">     VZ:[0547000 - Fuel Expense]</t>
  </si>
  <si>
    <t xml:space="preserve">     WA:[0547100 - Natural Gas]</t>
  </si>
  <si>
    <t xml:space="preserve">     WB:[0501110 - Coal Contingency]</t>
  </si>
  <si>
    <t xml:space="preserve">     WC:[0547200 - Oil]</t>
  </si>
  <si>
    <t xml:space="preserve">     WD:[0555185 - Energy Purchase Expense]</t>
  </si>
  <si>
    <t xml:space="preserve">     WE:[0557202 - FL Deferred Fuel Expense]</t>
  </si>
  <si>
    <t xml:space="preserve">     WF:[0557xxx - Clean Energy Connect Bill Credits]</t>
  </si>
  <si>
    <t xml:space="preserve">     WG:[0555191 - Other Power Purchased]</t>
  </si>
  <si>
    <t xml:space="preserve">     WH:[0555016 - I/C Joint Disp Pur Pwr]</t>
  </si>
  <si>
    <t xml:space="preserve">     WI:[0555200 - Interchange Power]</t>
  </si>
  <si>
    <t xml:space="preserve">     WJ:[0501110 - Net Fossil Fuel Expense - PE Fuel Expense Report]</t>
  </si>
  <si>
    <t xml:space="preserve">     WK:[0501110 - Coal Ash &amp; Gypsum - PE Fuel Expense Report]</t>
  </si>
  <si>
    <t xml:space="preserve">     WL:[Reclass Stratified Fuel to Whlse (Whsle Contracts)]</t>
  </si>
  <si>
    <t xml:space="preserve">          WM:[Fuel - Manual Input Sep Factor Total]</t>
  </si>
  <si>
    <t xml:space="preserve">          WN:[Total Fuel]</t>
  </si>
  <si>
    <t>WO:[]</t>
  </si>
  <si>
    <t>WP:[500-599 &amp; 901-935 - Total O&amp;M Clause Recoverable]</t>
  </si>
  <si>
    <t>WQ:[500-599 &amp; 901-935 - Total O&amp;M Base &amp; Clause]</t>
  </si>
  <si>
    <t>WR:[]</t>
  </si>
  <si>
    <t>WS:[403-407 - Depreciation and Amortization]</t>
  </si>
  <si>
    <t xml:space="preserve">     WT:[403 - Depreciation]</t>
  </si>
  <si>
    <t xml:space="preserve">     WU:[0403002 - Depr - Expense]</t>
  </si>
  <si>
    <t xml:space="preserve">     WV:[0403002 - Less: Transp. Equip. (incl. in O&amp;M)]</t>
  </si>
  <si>
    <t xml:space="preserve">          WW:[Net Depreciation]</t>
  </si>
  <si>
    <t xml:space="preserve">     WX:[0403050 - CONTRA DEPR-OATT]</t>
  </si>
  <si>
    <t xml:space="preserve">          WY:[403 - Total Electric Depreciation]</t>
  </si>
  <si>
    <t xml:space="preserve">     WZ:[403.1 Deprec for Asset Retirement Costs]</t>
  </si>
  <si>
    <t xml:space="preserve">     XA:[0403800 - Decom Exp]</t>
  </si>
  <si>
    <t xml:space="preserve">     XB:[0403150- Depreciation Expense ARO]</t>
  </si>
  <si>
    <t xml:space="preserve">          XC:[403.1 - Total Deprec for Asset Retirement Costs]</t>
  </si>
  <si>
    <t xml:space="preserve">     XD:[404-407 - Amortization]</t>
  </si>
  <si>
    <t>XE:[404 - Amort Limited Term Elec Plant]</t>
  </si>
  <si>
    <t xml:space="preserve">     XF:[0404200 - Amor of Elec Plt - Software]</t>
  </si>
  <si>
    <t xml:space="preserve">     XG:[0403400 - Depr of Distribution Plant]</t>
  </si>
  <si>
    <t xml:space="preserve">     XH:[0404402 - Amort of ECCR Plant]</t>
  </si>
  <si>
    <t xml:space="preserve">          XI:[404 - Total Amort of LT Term Elec Plt]</t>
  </si>
  <si>
    <t>XJ:[406 - Amort Elec Plant Acquisition Adj]</t>
  </si>
  <si>
    <t xml:space="preserve">     XK:[0406505 - Amort Exp - Acq Purch Adj]</t>
  </si>
  <si>
    <t xml:space="preserve">          XL:[406 - Total Amort Elec Plant Acquisition Adj]</t>
  </si>
  <si>
    <t xml:space="preserve">     XM:[407 - Amort Prop Loss, Unrecov Plant &amp; Reg Study Costs]</t>
  </si>
  <si>
    <t xml:space="preserve">     XN:[0407115 - Meter Amortization]</t>
  </si>
  <si>
    <t>XO:[407.1 Total Amort Prop Loss, Unrecov Plant &amp; Reg]</t>
  </si>
  <si>
    <t xml:space="preserve">     XP:[407.3 - Regulatory Debits]</t>
  </si>
  <si>
    <t xml:space="preserve">     XQ:[0407318 - SPP DEF Reg Debit]</t>
  </si>
  <si>
    <t xml:space="preserve">     XR:[0407318 - SPP Prior Period Amortization]</t>
  </si>
  <si>
    <t xml:space="preserve">     XS:[0407318 - SPP Current Month Deferral]</t>
  </si>
  <si>
    <t xml:space="preserve">     XT:[0407319 - EVSE deferral amortization]</t>
  </si>
  <si>
    <t xml:space="preserve">     XU:[0407320 - Storm Captalization Reg Asset Amortization]</t>
  </si>
  <si>
    <t xml:space="preserve">     XV:[0407322 - Storm Cost Reg Asset Amort]</t>
  </si>
  <si>
    <t xml:space="preserve">     XW:[0407322 - Depreciation Deferral Amortization]</t>
  </si>
  <si>
    <t xml:space="preserve">     XX:[0407321 - ECRC - Higgins &amp; Avon Park Reg Asset Amort - FERC 407.3]</t>
  </si>
  <si>
    <t xml:space="preserve">     XY:[0407361 - ECRC REG DEBIT]</t>
  </si>
  <si>
    <t xml:space="preserve">     XZ:[0407383 - Amort Coal Ash Spend - Whlsale]</t>
  </si>
  <si>
    <t xml:space="preserve">     YA:[0407410 - FUEL - FPD PPA Buyout Amortization]</t>
  </si>
  <si>
    <t xml:space="preserve">     YB:[0407410 - CCR - Ridge Termination Amortization]</t>
  </si>
  <si>
    <t xml:space="preserve">     YC:[0407371 - Amortization - Storm Exp - Whsle]</t>
  </si>
  <si>
    <t xml:space="preserve">     YD:[0407372 - Amortization Rate Case Exp]</t>
  </si>
  <si>
    <t xml:space="preserve">     YE:[0407387 - DEF 4&amp;5 Accelerated Depreciation]</t>
  </si>
  <si>
    <t xml:space="preserve">     YF:[0407389 - CR South Reg Asset Amortization - CCR &gt; Dec 2020]</t>
  </si>
  <si>
    <t xml:space="preserve">     YG:[0407399 - Amortization - Misc]</t>
  </si>
  <si>
    <t xml:space="preserve">     YH:[0407424 - ISFSI Amortization]</t>
  </si>
  <si>
    <t xml:space="preserve">     YI:[0407406 - DOE Reimbursement - ISFSI Amortization]</t>
  </si>
  <si>
    <t xml:space="preserve">     YJ:[0407406 - DOE Reimbursement - NDTF Amortization]</t>
  </si>
  <si>
    <t xml:space="preserve">     YK:[0407394 - Customer Connect Reg Asset Amort]</t>
  </si>
  <si>
    <t xml:space="preserve">     YL:[0407399 - Vision Florida Depreciation Deferral (Included in 0403002)]</t>
  </si>
  <si>
    <t xml:space="preserve">     YM:[0407320 - Vision Florida Amortization]</t>
  </si>
  <si>
    <t xml:space="preserve">     YN:[0407399 - Rotable Depreciation Adjustment]</t>
  </si>
  <si>
    <t xml:space="preserve">     YO:[0407444 - DOE Settlement Reg Liab Amort]</t>
  </si>
  <si>
    <t xml:space="preserve">     YP:[0407463 - Defer DEF Final Dismantlement]</t>
  </si>
  <si>
    <t xml:space="preserve">     YQ:[0407907 - Regulatory Asset-Deferral Acct]</t>
  </si>
  <si>
    <t xml:space="preserve">          YR:[407.3 - Total Regulatory Debits]</t>
  </si>
  <si>
    <t xml:space="preserve">     YS:[407.4 - Regulatory Credits]</t>
  </si>
  <si>
    <t xml:space="preserve">     YT:[0407423 - FL Deferred Fuel Expense - Credit (CY Over/Under)]</t>
  </si>
  <si>
    <t xml:space="preserve">     YU:[0407426 - ECRC FL EMISS AUC PROC AMORT]</t>
  </si>
  <si>
    <t xml:space="preserve">     YV:[0407428 - ECRC Reg Credit - O and M Def]</t>
  </si>
  <si>
    <t xml:space="preserve">          YW:[407.4 - Total Regulatory Credits]</t>
  </si>
  <si>
    <t>YX:[403-407 - Total Depreciation and Amortization]</t>
  </si>
  <si>
    <t>YY:[411 - Accretion and Gains/Losses on Disp of Allowances]</t>
  </si>
  <si>
    <t xml:space="preserve">     YZ:[0411050 - Accretion Expense ARO]</t>
  </si>
  <si>
    <t xml:space="preserve">     ZA:[0411108 - FAS 143 - Accretion Expense]</t>
  </si>
  <si>
    <t xml:space="preserve">     ZB:[0411603 - Gain on Asset Retirement Obligation]</t>
  </si>
  <si>
    <t xml:space="preserve">     ZC:[0411703 - Loss on Asset Ret Obligation]</t>
  </si>
  <si>
    <t xml:space="preserve">     ZD:[0411832 - Nox Sales Proceeds]</t>
  </si>
  <si>
    <t>ZE:[411 - Total Accretion and gains/losses on Allowances]</t>
  </si>
  <si>
    <t>ZF:[]</t>
  </si>
  <si>
    <t>ZG:[403-411 - Total Depr Amort &amp; Accretion]</t>
  </si>
  <si>
    <t>ZH:[]</t>
  </si>
  <si>
    <t>ZI:[408 - Taxes Other Than Income Taxes]</t>
  </si>
  <si>
    <t xml:space="preserve">     ZJ:[0408000 - NC Property Tax - Electric]</t>
  </si>
  <si>
    <t xml:space="preserve">     ZK:[0408040 - DEBS Allocated Property Tax]</t>
  </si>
  <si>
    <t xml:space="preserve">     ZL:[0408050 - Municipal License-Electric]</t>
  </si>
  <si>
    <t xml:space="preserve">     ZM:[0408055 - FL Property Tax - Electric]</t>
  </si>
  <si>
    <t xml:space="preserve">     ZN:[0408055 - Vision Florida Property Tax Deferral]</t>
  </si>
  <si>
    <t xml:space="preserve">     ZO:[0408103 - Payroll Tax - Project Supt NCR]</t>
  </si>
  <si>
    <t xml:space="preserve">     ZP:[0408103 - Payroll Tax (Governance)]</t>
  </si>
  <si>
    <t xml:space="preserve">     ZQ:[0408113 - FL Reg Assessment Fee - Elec Tax]</t>
  </si>
  <si>
    <t xml:space="preserve">     ZR:[0408100 - Franchise Tax - Electric]</t>
  </si>
  <si>
    <t xml:space="preserve">     ZS:[0408100 - Franchise Tax - Allocated]</t>
  </si>
  <si>
    <t xml:space="preserve">     ZT:[0408120 - Franchise Tax - Non Electric]</t>
  </si>
  <si>
    <t xml:space="preserve">     ZU:[0408121 - Taxes Property - Operating]</t>
  </si>
  <si>
    <t xml:space="preserve">     ZV:[0408125 - Deferred Property Taxes - WH]</t>
  </si>
  <si>
    <t xml:space="preserve">     ZW:[0408150 - State Unemployment Tax]</t>
  </si>
  <si>
    <t xml:space="preserve">     ZX:[0408151 - Federal Unemployment Tax]</t>
  </si>
  <si>
    <t xml:space="preserve">     ZY:[0408152 - Employer FICA Tax]</t>
  </si>
  <si>
    <t xml:space="preserve">     ZZ:[0408153 - Employer Local Tax]</t>
  </si>
  <si>
    <t xml:space="preserve">     AAA:[0408205 - Highway Use Tax]</t>
  </si>
  <si>
    <t xml:space="preserve">     AAB:[0408470 - Gross Receipts Tax - Elec]</t>
  </si>
  <si>
    <t xml:space="preserve">     AAC:[0408465 - FL Kwh Power Gen Tax - Electric]</t>
  </si>
  <si>
    <t xml:space="preserve">     AAD:[0408520 - SC Public Service Comm - Elec Tax]</t>
  </si>
  <si>
    <t xml:space="preserve">     AAE:[0408700 - Fed Social Security Tax - Elec]</t>
  </si>
  <si>
    <t xml:space="preserve">     AAF:[0408800 - Federal Highway Use Tax]</t>
  </si>
  <si>
    <t xml:space="preserve">     AAG:[0408840 - Misc Taxes - Electric]</t>
  </si>
  <si>
    <t xml:space="preserve">     AAH:[0408851 - Sales and Use Tax Exp]</t>
  </si>
  <si>
    <t xml:space="preserve">     AAI:[0408960 - Allocated Payroll Taxes]</t>
  </si>
  <si>
    <t xml:space="preserve">     AAJ:[408 - Total Taxes Other Than Income Taxes]</t>
  </si>
  <si>
    <t>AAK:[]</t>
  </si>
  <si>
    <t>AAL:[Total Operating Expense Before Income Taxes]</t>
  </si>
  <si>
    <t>AAM:[]</t>
  </si>
  <si>
    <t>AAN:[Net Operating Income Before Interest &amp; Taxes]</t>
  </si>
  <si>
    <t>AAO:[]</t>
  </si>
  <si>
    <t>AAP:[409-411 - Income Tax Expense - Utility]</t>
  </si>
  <si>
    <t xml:space="preserve">     AAQ:[409 - Current Income Tax - Utility]</t>
  </si>
  <si>
    <t xml:space="preserve">     AAR:[0409102 - SIT Exp - Utility]</t>
  </si>
  <si>
    <t xml:space="preserve">     AAS:[0409104 - Current SIT - PY]</t>
  </si>
  <si>
    <t xml:space="preserve">     AAT:[0409107 - Fit Exp - Utility]</t>
  </si>
  <si>
    <t xml:space="preserve">     AAU:[0409113 - UTP Tax Exp: State Util-PY]</t>
  </si>
  <si>
    <t xml:space="preserve">     AAV:[0409190 - Federal Income Tax CY]</t>
  </si>
  <si>
    <t xml:space="preserve">     AAW:[0409190 - Current Income Tax on Special Governance (Input)]</t>
  </si>
  <si>
    <t xml:space="preserve">     AAX:[0409191 - Fit - Electric PY]</t>
  </si>
  <si>
    <t xml:space="preserve">     AAY:[0409192 - UTP Tax Expense Fed Utility]</t>
  </si>
  <si>
    <t xml:space="preserve">     AAZ:[0409194 - Current FIT Elec - PY Audit]</t>
  </si>
  <si>
    <t xml:space="preserve">     ABA:[0409195 - UTP Tax Expense: Fed Util-PY]</t>
  </si>
  <si>
    <t xml:space="preserve">     ABB:[0409197 - Current State Inc Tax - Utility]</t>
  </si>
  <si>
    <t xml:space="preserve">     ABC:[0409234 - UTP Tax Exp: State Non-Util-PY]</t>
  </si>
  <si>
    <t>ABD:[0409297 - Current State Inc Tax-Non Util]</t>
  </si>
  <si>
    <t xml:space="preserve">     ABE:[0409313 - PY Audit]</t>
  </si>
  <si>
    <t xml:space="preserve">          ABF:[409 - Total Current Income Tax - Utility]</t>
  </si>
  <si>
    <t xml:space="preserve">     ABG:[410-411 - Deferred Income Tax - Utility]</t>
  </si>
  <si>
    <t xml:space="preserve">     ABH:[0410100 - Dfit: Utility: Current Year]</t>
  </si>
  <si>
    <t xml:space="preserve">     ABI:[0410102 - Dsit: Utility: Current Year]</t>
  </si>
  <si>
    <t xml:space="preserve">     ABJ:[0410105 - DFIT - Utility - Prior Year]</t>
  </si>
  <si>
    <t xml:space="preserve">     ABK:[0410106 - DSIT - Utility - Prior Year]</t>
  </si>
  <si>
    <t xml:space="preserve">     ABL:[0410109 - DFIT - Utility - Prior Year]</t>
  </si>
  <si>
    <t xml:space="preserve">     ABM:[0410130 - UTP DFIT:Utility - Prior Year]</t>
  </si>
  <si>
    <t xml:space="preserve">     ABN:[0410110 - DSIT - Utility - Prior Year]</t>
  </si>
  <si>
    <t xml:space="preserve">     ABO:[0411100 - Dfit: Utility: Curr Year Cr]</t>
  </si>
  <si>
    <t xml:space="preserve">     ABP:[0411101 - Dsit: Utility: Curr Year Cr]</t>
  </si>
  <si>
    <t xml:space="preserve">     ABQ:[0411102 - DFIT - Utility - Prior Year CR]</t>
  </si>
  <si>
    <t xml:space="preserve">     ABR:[0411103 - DSIT - Utility - Prior Year CR]</t>
  </si>
  <si>
    <t xml:space="preserve">     ABS:[0411106 - DFIT - Utility - Prior Year]</t>
  </si>
  <si>
    <t xml:space="preserve">     ABT:[0411107 - DSIT - Utility - Prior Year]</t>
  </si>
  <si>
    <t xml:space="preserve">     ABU:[04111xx - Production Tax Credits (2023 CCR)]</t>
  </si>
  <si>
    <t xml:space="preserve">     ABV:[04111xx - Production Tax Credits - Retail]</t>
  </si>
  <si>
    <t xml:space="preserve">     ABW:[04111xx - Production Tax Credits - Wholesale]</t>
  </si>
  <si>
    <t xml:space="preserve">     ABX:[0411115 - DFIT Federal Excess DIT (Retail)]</t>
  </si>
  <si>
    <t xml:space="preserve">     ABY:[0411115 - DFIT Federal Excess DIT (Wholesale)]</t>
  </si>
  <si>
    <t xml:space="preserve">          ABZ:[410-411 - Total Provision for Deferred Income Tax - Utility]</t>
  </si>
  <si>
    <t xml:space="preserve">     ACA:[411 - Investment Tax Credit - Electric]</t>
  </si>
  <si>
    <t xml:space="preserve">     ACB:[0411410 - Invest Tax Credit Adj - Electric]</t>
  </si>
  <si>
    <t xml:space="preserve">          ACC:[411 - Total Investment Tax Credit Adjustment Net]</t>
  </si>
  <si>
    <t xml:space="preserve">     ACD:[409-411 - Total Income Taxes - Utility]</t>
  </si>
  <si>
    <t>ACF:[Total Utility Operating Expenses]</t>
  </si>
  <si>
    <t>ACH:[Net Utility Operating Income]</t>
  </si>
  <si>
    <t>ACI:[]</t>
  </si>
  <si>
    <t>ACJ:[Non-Utility Income]</t>
  </si>
  <si>
    <t>ACK:[401 &amp; 417-421 - Other Income Net]</t>
  </si>
  <si>
    <t xml:space="preserve">     ACL:[0401100 - Non-reg Operation Expense]</t>
  </si>
  <si>
    <t xml:space="preserve">     ACM:[0401101 - Non Reg Operating and Maintenance Expense]</t>
  </si>
  <si>
    <t xml:space="preserve">          ACN:[401 - Total Non-Reg Operating Expense]</t>
  </si>
  <si>
    <t xml:space="preserve">     ACO:[417 - Revenue from Nonutility Operations]</t>
  </si>
  <si>
    <t xml:space="preserve">     ACP:[0417000 - Misc Revenue - Non Utility]</t>
  </si>
  <si>
    <t xml:space="preserve">     ACQ:[0417000 - Revenue Stretech (Forecast Revenue Plug)]</t>
  </si>
  <si>
    <t xml:space="preserve">     ACR:[0417006 - IC Non Utility Misc. Revenue]</t>
  </si>
  <si>
    <t xml:space="preserve">     ACS:[0417007 - Misc Revenue-Reg]</t>
  </si>
  <si>
    <t xml:space="preserve">     ACT:[0417107 - Admin Expenses]</t>
  </si>
  <si>
    <t xml:space="preserve">     ACU:[0417310 - Products and Svcs - NonReg]</t>
  </si>
  <si>
    <t xml:space="preserve">          ACV:[417 - Total Revenues from Nonutility Operations]</t>
  </si>
  <si>
    <t xml:space="preserve">     ACW:[417.1 - Expenses of Nonutility Operations]</t>
  </si>
  <si>
    <t xml:space="preserve">     ACX:[0417117 - Expenses of Nonutility Oper]</t>
  </si>
  <si>
    <t xml:space="preserve">     ACY:[0417320 - Exp - Unreg Products and Svcs]</t>
  </si>
  <si>
    <t xml:space="preserve">          ACZ:[417 - Total Expenses of Nonutility Operations]</t>
  </si>
  <si>
    <t xml:space="preserve">     ADA:[418 - Non Operating Rental Income]</t>
  </si>
  <si>
    <t xml:space="preserve">     ADB:[0418001 - Misc Oth Inc - Rental]</t>
  </si>
  <si>
    <t xml:space="preserve">     ADC:[0418020 - Nonoperating Rental Income]</t>
  </si>
  <si>
    <t xml:space="preserve">     ADD:[0418200 - Non Util Depn Exp]</t>
  </si>
  <si>
    <t xml:space="preserve">          ADE:[418 - Total Non Operating Rental Income]</t>
  </si>
  <si>
    <t xml:space="preserve">     ADF:[419 - Interest and Dividend Income]</t>
  </si>
  <si>
    <t xml:space="preserve">     ADG:[0419240 - Miscellaneous Interest]</t>
  </si>
  <si>
    <t xml:space="preserve">     ADH:[0419429 - IC Moneypool - Interest Inc]</t>
  </si>
  <si>
    <t xml:space="preserve">     ADI:[0419500 - I/C Interest Income]</t>
  </si>
  <si>
    <t xml:space="preserve">     ADJ:[0419040 - Interest Inc (sch M)]</t>
  </si>
  <si>
    <t xml:space="preserve">          ADK:[419 - Total Interest and Dividend Income]</t>
  </si>
  <si>
    <t xml:space="preserve">     ADL:[419.1 - AFUDC Equity]</t>
  </si>
  <si>
    <t xml:space="preserve">     ADM:[0419110 - AFUDC Equity Component]</t>
  </si>
  <si>
    <t xml:space="preserve">     ADN:[0419140 - Contra AFUDC Equity - Oatt]</t>
  </si>
  <si>
    <t xml:space="preserve">          ADO:[419.1 - Total AFUDC]</t>
  </si>
  <si>
    <t xml:space="preserve">     ADP:[421 - Misc Nonoperating Income]</t>
  </si>
  <si>
    <t xml:space="preserve">     ADQ:[0421060 - Mini-Timber Sales - NC]</t>
  </si>
  <si>
    <t xml:space="preserve">     ADR:[0421340 - Gain on Life Insurance Policy]</t>
  </si>
  <si>
    <t xml:space="preserve">     ADS:[0421360 - Other Misc Deductions]</t>
  </si>
  <si>
    <t xml:space="preserve">     ADT:[0421913 - NDTF Shareholder Earning/Loss]</t>
  </si>
  <si>
    <t xml:space="preserve">     ADU:[0421940 - Misc Income]</t>
  </si>
  <si>
    <t xml:space="preserve">     ADV:[0421038 - Int Inc Recovery Clause]</t>
  </si>
  <si>
    <t xml:space="preserve">     ADW:[0421039 - Interest Inc Recovery Clauses]</t>
  </si>
  <si>
    <t xml:space="preserve">     ADX:[0421043 - MNI - Revenue - FL]</t>
  </si>
  <si>
    <t xml:space="preserve">     ADY:[0421600 - Loss on Disposal of Discon Ops]</t>
  </si>
  <si>
    <t xml:space="preserve">     ADZ:[0421913 - NDTF Shareholder Earning/Loss]</t>
  </si>
  <si>
    <t xml:space="preserve">          AEA:[421 - Total Misc Nonoperating Income]</t>
  </si>
  <si>
    <t xml:space="preserve">     AEB:[421.1 - Gain on Disposition of Property]</t>
  </si>
  <si>
    <t xml:space="preserve">     AEC:[0421100 - Gain on Disposal of Property]</t>
  </si>
  <si>
    <t xml:space="preserve">     AED:[0421950 - Gain on Sales of Assets]</t>
  </si>
  <si>
    <t xml:space="preserve">          AEE:[Gain - Amortization Schedule - Manual Input Override]</t>
  </si>
  <si>
    <t xml:space="preserve">          AEF:[421.1 - Total Gain On Disposal Of Property]</t>
  </si>
  <si>
    <t xml:space="preserve">     AEG:[421.2 - Loss on Disposal of Property]</t>
  </si>
  <si>
    <t xml:space="preserve">     AEH:[0421200 - Loss on Disposal of Property]</t>
  </si>
  <si>
    <t xml:space="preserve">          AEI:[Loss - Amortization Schedule - Manual Input Override]</t>
  </si>
  <si>
    <t xml:space="preserve">          AEJ:[421.2 - Total Loss on Disposal of Property]</t>
  </si>
  <si>
    <t xml:space="preserve">     AEK:[401 &amp; 417-421 - Total Other Income Net]</t>
  </si>
  <si>
    <t>AEL:[425-426 - Other Deductions]</t>
  </si>
  <si>
    <t xml:space="preserve">     AEM:[0425000 - Miscellaneous Amortization]</t>
  </si>
  <si>
    <t xml:space="preserve">     AEN:[Interest on Fuel Undercollection - '22 8x4 Forecast]</t>
  </si>
  <si>
    <t xml:space="preserve">     AEO:[0415005 - Res Fixed Bill Rev Delta]</t>
  </si>
  <si>
    <t xml:space="preserve">     AEP:[0416330 - Miscellaneous Expense]</t>
  </si>
  <si>
    <t xml:space="preserve">     AEQ:[0425013 - Misc Amortizat - Acquis]</t>
  </si>
  <si>
    <t xml:space="preserve">     AER:[0426100 - Donations]</t>
  </si>
  <si>
    <t xml:space="preserve">     AES:[0426200 - Life Insurance Expense (Governance)]</t>
  </si>
  <si>
    <t xml:space="preserve">     AET:[0426300 - Penalties]</t>
  </si>
  <si>
    <t xml:space="preserve">     AEU:[0426400 - Exp/Civic and Political Activity]</t>
  </si>
  <si>
    <t xml:space="preserve">     AEV:[0426500 - Earn of Eq Inv Pur Acc Adj]</t>
  </si>
  <si>
    <t xml:space="preserve">     AEW:[0426504 - Merger Related Costs]</t>
  </si>
  <si>
    <t xml:space="preserve">     AEX:[0426508 - Inc Deduction-Other Inc &amp; Exp]</t>
  </si>
  <si>
    <t xml:space="preserve">     AEY:[0426510 - Other]</t>
  </si>
  <si>
    <t xml:space="preserve">     AEZ:[0426512 - Donations]</t>
  </si>
  <si>
    <t xml:space="preserve">     AFA:[0426517 - Other Professional Services]</t>
  </si>
  <si>
    <t xml:space="preserve">     AFB:[0426521 - Sale of A/R Fees]</t>
  </si>
  <si>
    <t xml:space="preserve">     AFC:[0426525 - Interest - Sub]</t>
  </si>
  <si>
    <t xml:space="preserve">     AFD:[0426540 - Employee Service Club Dues]</t>
  </si>
  <si>
    <t xml:space="preserve">     AFE:[0426551 - Impairment and Other Rel Charges]</t>
  </si>
  <si>
    <t xml:space="preserve">     AFF:[0426552 - DOE Impairment]</t>
  </si>
  <si>
    <t xml:space="preserve">     AFG:[0426553 - PpandE Impairments]</t>
  </si>
  <si>
    <t xml:space="preserve">     AFH:[0599023 - Other Misc Exp]</t>
  </si>
  <si>
    <t xml:space="preserve">     AFI:[425-426 - Total Other Deductions]</t>
  </si>
  <si>
    <t>AFJ:[408 - Taxes Other Than Income - Nonutility]</t>
  </si>
  <si>
    <t xml:space="preserve">     AFK:[0408040 - NC Property Tx - Misc NonUtility]</t>
  </si>
  <si>
    <t xml:space="preserve">     AFL:[0408223 - FL Property Tx - Mis Non-Op]</t>
  </si>
  <si>
    <t xml:space="preserve">     AFM:[0408820 - Misc Non Utility Tax]</t>
  </si>
  <si>
    <t xml:space="preserve">          AFN:[408 - Total Taxes Other than Income Taxes - Nonutility]</t>
  </si>
  <si>
    <t>AFO:[]</t>
  </si>
  <si>
    <t>AFP:[Income before Income Tax - Nonutility]</t>
  </si>
  <si>
    <t>AFQ:[Income Tax - Nonutility]</t>
  </si>
  <si>
    <t xml:space="preserve">     AFR:[Income Tax Current - Nonutility (409)]</t>
  </si>
  <si>
    <t xml:space="preserve">     AFS:[0409202 - State Income Tax NonUtility]</t>
  </si>
  <si>
    <t xml:space="preserve">     AFT:[0409220 - Federal Income Tax - NonUtility CY]</t>
  </si>
  <si>
    <t xml:space="preserve">     AFU:[0409217 - Income Tax on NU Income Adjustments]</t>
  </si>
  <si>
    <t xml:space="preserve">     AFV:[0409221 - Federal Income Tax - Nonutility - PY]</t>
  </si>
  <si>
    <t xml:space="preserve">     AFW:[0409225 - Current FIT - Nonutility - PY - Audit]</t>
  </si>
  <si>
    <t xml:space="preserve">     AFX:[0409233 - Tax Expense - State Non-Util - PY]</t>
  </si>
  <si>
    <t xml:space="preserve">          AFY:[409.2 - Total Current Income Tax - Nonutility]</t>
  </si>
  <si>
    <t xml:space="preserve">     AFZ:[Income Tax Deferred - Nonutility (410-411)]</t>
  </si>
  <si>
    <t xml:space="preserve">     AGA:[0410240 - Dfit: Non - Utility: Curr Year]</t>
  </si>
  <si>
    <t xml:space="preserve">     AGB:[0410241 - DFIT:  Non - Utility Prior Year]</t>
  </si>
  <si>
    <t xml:space="preserve">     AGC:[0410242 - Dsit: Non - Utility: Curr Year]</t>
  </si>
  <si>
    <t xml:space="preserve">     AGD:[0410243 - DSIT:  Non-Utility - Prior Year]</t>
  </si>
  <si>
    <t xml:space="preserve">     AGE:[0411240 - Dfit: Non - Utility: Curr Yr Cr]</t>
  </si>
  <si>
    <t xml:space="preserve">     AGF:[0411241 - Other Deferred Taxes PY]</t>
  </si>
  <si>
    <t xml:space="preserve">     AGG:[0411242 - Dsit: Non - Utility: Curr Yr Cr]</t>
  </si>
  <si>
    <t xml:space="preserve">     AGH:[0411243 - Dsit: Non - Utility: Prior Yr Cr]</t>
  </si>
  <si>
    <t xml:space="preserve">          AGI:[410-411 - Total Deferred Taxes - Nonutility]</t>
  </si>
  <si>
    <t xml:space="preserve">     AGJ:[Total Income Taxes - Nonutility]</t>
  </si>
  <si>
    <t>AGK:[Net Income After Tax - Nonutility]</t>
  </si>
  <si>
    <t>AGM:[Net Income Before Interest]</t>
  </si>
  <si>
    <t>AGN:[]</t>
  </si>
  <si>
    <t>AGO:[427-432 - Interest Expense]</t>
  </si>
  <si>
    <t>AGP:[427 - Interest on Long Term Debt]</t>
  </si>
  <si>
    <t>AGQ:[0427100 - Interest on Bonds]</t>
  </si>
  <si>
    <t>AGR:[0427220 - Int on LT Note Payable]</t>
  </si>
  <si>
    <t>AGS:[0427550 - Interest on Bonds]</t>
  </si>
  <si>
    <t>AGT:[427 - Total Interest on Long Term Debt]</t>
  </si>
  <si>
    <t>AGU:[428 - Amortization of Debt Discount and Expense]</t>
  </si>
  <si>
    <t>AGV:[0428025 - Amortization of Debt Discount]</t>
  </si>
  <si>
    <t>AGW:[0428100 - Amort of Debt Discount and Exp]</t>
  </si>
  <si>
    <t>AGX:[0428165 - Amort of Loss Reaquired Debt]</t>
  </si>
  <si>
    <t>AGY:[0428021 - Amort of Deferred Debt Exp]</t>
  </si>
  <si>
    <t>AGZ:[428 - Total Amortization of Debt Discount and Exp]</t>
  </si>
  <si>
    <t>AHA:[430 - Interest on Debt to Assoc. Companies]</t>
  </si>
  <si>
    <t>AHB:[0430216 - IC Moneypool - LT Interest Exp]</t>
  </si>
  <si>
    <t xml:space="preserve">     AHC:[0430216 - Interco Intererst Expense (Governance)]</t>
  </si>
  <si>
    <t>AHD:[430 - Total Interest on Debt to Assoc. Companies]</t>
  </si>
  <si>
    <t>AHE:[431 - Other Interest Expense]</t>
  </si>
  <si>
    <t>AHF:[0431000 - Int Exp - Taxes]</t>
  </si>
  <si>
    <t xml:space="preserve">     AHG:[0431002 - Misc. Interest Expense (Governance)]</t>
  </si>
  <si>
    <t>AHH:[0431003 - Other Interest - Swaps]</t>
  </si>
  <si>
    <t xml:space="preserve">     AHI:[0431130 - Interest Exp - Capital Lease]</t>
  </si>
  <si>
    <t>AHJ:[0431400 - Int/Other Notes and Acct Pay]</t>
  </si>
  <si>
    <t>AHK:[0431550 - Interest Exp - Assign from Svc]</t>
  </si>
  <si>
    <t>AHL:[0431900 - Interest Expense Other]</t>
  </si>
  <si>
    <t xml:space="preserve">     AHM:[0431900 - EVSE Debt Return]</t>
  </si>
  <si>
    <t xml:space="preserve">     AHN:[0416330 - Vision Florida Carrying Costs]</t>
  </si>
  <si>
    <t>AHO:[0431920 - CR3 Return]</t>
  </si>
  <si>
    <t>AHP:[0431921 - Other Interest - Customer Deposits]</t>
  </si>
  <si>
    <t>AHQ:[0431922 - Other Interest - Tax Deficiency]</t>
  </si>
  <si>
    <t>AHR:[431 - Total Other Interest Expense]</t>
  </si>
  <si>
    <t xml:space="preserve">     AHS:[Subtotal Interest Expense before AFUDC Debt]</t>
  </si>
  <si>
    <t>AHT:[432 - AFUDC Debt]</t>
  </si>
  <si>
    <t>AHU:[0432000 - AFUDC Debt Component]</t>
  </si>
  <si>
    <t>AHV:[0432120 - AFUDC Debt]</t>
  </si>
  <si>
    <t>AHW:[432 - Total AFUDC Debt]</t>
  </si>
  <si>
    <t xml:space="preserve">     AHX:[427-432 - total Interest Expense]</t>
  </si>
  <si>
    <t>AHY:[]</t>
  </si>
  <si>
    <t>AHZ:[Income Before Extraordinary Items]</t>
  </si>
  <si>
    <t>AIA:[Extraordinary Items]</t>
  </si>
  <si>
    <t xml:space="preserve">     AIB:[0402000 - Gas Production Maint]</t>
  </si>
  <si>
    <t>AIC:[0421090 - Intercompany Nonoper Inc (should net w 0741000 to zero)]</t>
  </si>
  <si>
    <t>AID:[0426516 - Freight - Commercial Carriers]</t>
  </si>
  <si>
    <t>AIE:[0457700 - Allocated O&amp;M Offset]</t>
  </si>
  <si>
    <t>AIG:[0591200 - Coal Purch Actg Adj Non Reg]</t>
  </si>
  <si>
    <t xml:space="preserve">     AIH:[0717000 - Liq Petro Gas Exp-Vapor Proc]</t>
  </si>
  <si>
    <t>AII:[0741000 - Intercompany Nonop Expense (should net w 0421090 to zero)]</t>
  </si>
  <si>
    <t>AIJ:[0775000 - Materials Non Reg]</t>
  </si>
  <si>
    <t xml:space="preserve">     AIK:[0776000-Operation Supplies &amp; Expenses]</t>
  </si>
  <si>
    <t>AIL:[0841000 - Operation Labor &amp; Exp]</t>
  </si>
  <si>
    <t>AIM:[0928030 - Prof Fees Consultant]</t>
  </si>
  <si>
    <t>AIN:[0928031 - Prof Fees Legal]</t>
  </si>
  <si>
    <t xml:space="preserve">     AIO:[0928032 - Professional Fees Outside Services]</t>
  </si>
  <si>
    <t>AIP:[0928053 - Travel Expense]</t>
  </si>
  <si>
    <t xml:space="preserve">     AIQ:[4181107 - Earnings of Sub]</t>
  </si>
  <si>
    <t xml:space="preserve">          AIR:[Total Extraordinary items]</t>
  </si>
  <si>
    <t>AIT:[FERC Net Income]</t>
  </si>
  <si>
    <t>AIU:[FERC Net Income (Published Dataset)]</t>
  </si>
  <si>
    <t>AIV:[Variance]</t>
  </si>
  <si>
    <t>AIW:[]</t>
  </si>
  <si>
    <t>AIX:[NOI RECAP:]</t>
  </si>
  <si>
    <t>AIY:[Total Operating Revenues]</t>
  </si>
  <si>
    <t>AIZ:[Total O&amp;M Base Recoverable]</t>
  </si>
  <si>
    <t>AJA:[Total O&amp;M Clause Recoverable]</t>
  </si>
  <si>
    <t>AJB:[Total Depr &amp; Amort]</t>
  </si>
  <si>
    <t>AJC:[Total Accretion]</t>
  </si>
  <si>
    <t>AJD:[Total Other Taxes]</t>
  </si>
  <si>
    <t>AJE:[Total Current Income Taxes]</t>
  </si>
  <si>
    <t>AJF:[Net Deferred Income Tax]</t>
  </si>
  <si>
    <t>AJG:[Net Investment Tax Credit]</t>
  </si>
  <si>
    <t>AJH:[Total:]</t>
  </si>
  <si>
    <t>AJI:[Check to NOI from Above:]</t>
  </si>
  <si>
    <t>AJJ:[Diff:]</t>
  </si>
  <si>
    <t>AJK:[]</t>
  </si>
  <si>
    <t>AJL:[Data Used for Rate Case Litigation]</t>
  </si>
  <si>
    <t>AJM:[Production Tax Credits Per Forecast]</t>
  </si>
  <si>
    <t>AJN:[Data Used for Schedule 5]</t>
  </si>
  <si>
    <t>AJO:[Earnings Before Interest]</t>
  </si>
  <si>
    <t>AJP:[AFUDC Debt]</t>
  </si>
  <si>
    <t>AJQ:[Income Taxes]</t>
  </si>
  <si>
    <t>AJR:[Interest Charges]</t>
  </si>
  <si>
    <t>AJS:[AFUDC Equity]</t>
  </si>
  <si>
    <t>AJT:[Net Income]</t>
  </si>
  <si>
    <t>AJU:[]</t>
  </si>
  <si>
    <t>AJV:[Total Revenues]</t>
  </si>
  <si>
    <t>AJW:[Revenues per Budget Export]</t>
  </si>
  <si>
    <t>AJX:[Revenues per FERC Inc Stmnt (above)]</t>
  </si>
  <si>
    <t xml:space="preserve">     AJY:[Revenue Variance]</t>
  </si>
  <si>
    <t>AJZ:[417310 - Non Reg Revenue]</t>
  </si>
  <si>
    <t>AKA:[417007 - Misc Revenue-Reg]</t>
  </si>
  <si>
    <t>AKB:[417000 - Products and Svcs - Non Reg]</t>
  </si>
  <si>
    <t xml:space="preserve">     AKC:[Net Variance]</t>
  </si>
  <si>
    <t>AKD:[]</t>
  </si>
  <si>
    <t>AKE:[O&amp;M By Category]</t>
  </si>
  <si>
    <t>AKF:[Total Production O&amp;M - Base]</t>
  </si>
  <si>
    <t>AKG:[Total Transmission O&amp;M - Base]</t>
  </si>
  <si>
    <t>AKH:[Total Distribution O&amp;M - Base]</t>
  </si>
  <si>
    <t>AKI:[Total Other Misc O&amp;M - Base]</t>
  </si>
  <si>
    <t>AKJ:[Customer Accounts O&amp;M - Base]</t>
  </si>
  <si>
    <t>AKK:[Customer Service &amp; Info.O&amp;M - Base]</t>
  </si>
  <si>
    <t>AKL:[Sales O&amp;M - Base]</t>
  </si>
  <si>
    <t>AKM:[Other O&amp;M - Base]</t>
  </si>
  <si>
    <t>AKN:[Total Admin &amp; General O&amp;M - Base]</t>
  </si>
  <si>
    <t>AKO:[Total O&amp;M - Base]</t>
  </si>
  <si>
    <t>AKP:[Total O&amp;M - Clause]</t>
  </si>
  <si>
    <t>AKQ:[Total O&amp;M - Base &amp; Clause]</t>
  </si>
  <si>
    <t>AKR:[Variance]</t>
  </si>
  <si>
    <t>AKS:[]</t>
  </si>
  <si>
    <t>AKT:[Base &amp; Clause O&amp;M]</t>
  </si>
  <si>
    <t>AKU:[Total Base &amp; Clause O&amp;M]</t>
  </si>
  <si>
    <t>AKV:[Depreciation and Amortization - Reconcile to Budget:]</t>
  </si>
  <si>
    <t>AKW:[Depreciation and Amortization per FERC Inc Stmnt (above)]</t>
  </si>
  <si>
    <t>AKX:[Depreciation and Amortization per Budget Export]</t>
  </si>
  <si>
    <t>AKY:[Trans. Equip. incl in O&amp;M]</t>
  </si>
  <si>
    <t>AKZ:[Unamortized Loss on Reacq. Debt]</t>
  </si>
  <si>
    <t>ALA:[Non CR3 Uprate Debt Interest Charge (incl in Interest)]</t>
  </si>
  <si>
    <t>ALB:[CR3 Debt Return Amort (incl in Interest)]</t>
  </si>
  <si>
    <t>ALC:[CR3 Equity Return Amort (incl in Other Income)]</t>
  </si>
  <si>
    <t xml:space="preserve">     ALD:[Depreciation and Amortization Variance]</t>
  </si>
  <si>
    <t>ALE:[]</t>
  </si>
  <si>
    <t>ALF:[Other Taxes - Reconcile to Budget:]</t>
  </si>
  <si>
    <t>ALG:[Other Taxes per Budget Export]</t>
  </si>
  <si>
    <t>ALH:[Other Taxes per FERC Inc Stmnt (above]</t>
  </si>
  <si>
    <t>ALI:[Variance]</t>
  </si>
  <si>
    <t>ALJ:[Payroll Taxes (missing from Budget Export)]</t>
  </si>
  <si>
    <t>ALK:[Gross Receipts per Budget Export]</t>
  </si>
  <si>
    <t>ALL:[Gross Receipts per FERC Inc. Stmnt]</t>
  </si>
  <si>
    <t xml:space="preserve">     ALM:[Other Taxes Variance]</t>
  </si>
  <si>
    <t>ALN:[]</t>
  </si>
  <si>
    <t>ALO:[INTEREST EXPENSE RECAP (Used for Cap Structure &amp; Int Synch):]</t>
  </si>
  <si>
    <t>ALP:[Interest on Long Term Debt:]</t>
  </si>
  <si>
    <t>ALQ:[427 - Interest on LT Debt]</t>
  </si>
  <si>
    <t>ALR:[428 - Amortization of Debt Discount and exp]</t>
  </si>
  <si>
    <t xml:space="preserve">     ALS:[Total Interest on LTD]</t>
  </si>
  <si>
    <t>ALT:[]</t>
  </si>
  <si>
    <t>ALU:[Interest on Short Term Debt:]</t>
  </si>
  <si>
    <t>ALV:[430 - Interest on Debt to Associated Companies]</t>
  </si>
  <si>
    <t>ALW:[]</t>
  </si>
  <si>
    <t>ALX:[Interest on Customer Deposits:]</t>
  </si>
  <si>
    <t>ALY:[431921 - Interest Customer Deposits]</t>
  </si>
  <si>
    <t>ALZ:[]</t>
  </si>
  <si>
    <t>AMA:[Subtotal Interest on Capital Debt]</t>
  </si>
  <si>
    <t>AMB:[]</t>
  </si>
  <si>
    <t>AMC:[Other Interest Expense:]</t>
  </si>
  <si>
    <t>AMD:[0431000 - Interest Exp - Taxes]</t>
  </si>
  <si>
    <t>AME:[0431003 - Other Interest - Swaps]</t>
  </si>
  <si>
    <t>AMF:[0431400 - Int/Other Notes and Acct Pay]</t>
  </si>
  <si>
    <t>AMG:[0431550 - Interest Exp - assign from Svc]</t>
  </si>
  <si>
    <t>AMH:[0431900 - Interest Expense Other]</t>
  </si>
  <si>
    <t>AMI:[0431920 - CR3 Return]</t>
  </si>
  <si>
    <t>AMJ:[0431922 - Other Interest - Tax Deficiency]</t>
  </si>
  <si>
    <t xml:space="preserve">     AMK:[Subtotal Other Int Exp (431):]</t>
  </si>
  <si>
    <t>AML:[432 - AFUDC Debt - CR]</t>
  </si>
  <si>
    <t xml:space="preserve">     AMM:[Total Other Interest Exp]</t>
  </si>
  <si>
    <t>AMO:[TOTAL INTEREST EXPENSE]</t>
  </si>
  <si>
    <t>AMP:[Total Interest Exp per I.S. Above]</t>
  </si>
  <si>
    <t>AMQ:[check (s/b zero)]</t>
  </si>
  <si>
    <t>AMS:[DEF Rate Case Only Depr Adjust for ITC Amort]</t>
  </si>
  <si>
    <t>AMT:[Depreciation Study - ITC Amort Adjust 12 Mth Ended]</t>
  </si>
  <si>
    <t>AMU:[HYBRID INCOME TAX CALCULATIONS:]</t>
  </si>
  <si>
    <t>AMV:[Retail EDIT (For Summary Reports)]</t>
  </si>
  <si>
    <t>AMW:[Net Deferred Income Tax (Excluding EDIT WHLS &amp; EDIT RetailL &amp; PTC)]</t>
  </si>
  <si>
    <t>AMX:[]</t>
  </si>
  <si>
    <t>AMY:[Current Income Tax Ratio]</t>
  </si>
  <si>
    <t>AMZ:[Def Income Tax Ratio (Excludes EDIT WHLS  &amp; EDIT Retail &amp; PTC)]</t>
  </si>
  <si>
    <t>ANA:[Statutory Tax Rate]</t>
  </si>
  <si>
    <t>ANB:[Divide by 12]</t>
  </si>
  <si>
    <t>ANC:[]</t>
  </si>
  <si>
    <t>ANE:[Curr Income Tax - Statutory Rate (For Forecast)]</t>
  </si>
  <si>
    <t>ANF:[Def Income Tax - Statutory Rate (For Forecast)]</t>
  </si>
  <si>
    <t>ANG:[Current Date]</t>
  </si>
  <si>
    <t>ANH:[201701]</t>
  </si>
  <si>
    <t>ANI:[If Curr Date=201701, Use Calculated Curr Inc Tax]</t>
  </si>
  <si>
    <t>ANJ:[True Up Jan &amp; Feb Hybrid Inc Tax]</t>
  </si>
  <si>
    <t>ANK:[Total After Jan &amp; Feb Tax True Up]</t>
  </si>
  <si>
    <t>ANL:[If Curr Date=201701, Use Calculated Def Inc Tax]</t>
  </si>
  <si>
    <t>ANM:[Curr Income Tax - Hybrid (For Actuals)]</t>
  </si>
  <si>
    <t>ANN:[Def Income Tax - Hybrid (For Actuals)]</t>
  </si>
  <si>
    <t>ANO:[]</t>
  </si>
  <si>
    <t>ANP:[Excess Deferred Taxes (EDIT Retail + Wholesale)]</t>
  </si>
  <si>
    <t>ANQ:[]</t>
  </si>
  <si>
    <t>ANR:[Production Tax Credits (Retail + Wholesale)]</t>
  </si>
  <si>
    <t>ANS:[]</t>
  </si>
  <si>
    <t>ANT:[Curr Income Tax Adjs (diff between actuals &amp; hybrid)]</t>
  </si>
  <si>
    <t>ANU:[Def Income Tax Adjs (diff between actuals &amp; Hybrid)]</t>
  </si>
  <si>
    <t>ANW:[Above the Line ETR - Hybrid (For Actuals)]</t>
  </si>
  <si>
    <t>ANX:[Above the line ETR - Statutory Rate (For Forecast)]</t>
  </si>
  <si>
    <t>ANY:[Above the Line ETR - from I.S.]</t>
  </si>
  <si>
    <t>ANZ:[]</t>
  </si>
  <si>
    <t>AOA:[]</t>
  </si>
  <si>
    <t>AOB:[EndMethodCalls]</t>
  </si>
  <si>
    <t>AOC:[]</t>
  </si>
  <si>
    <t>AOD:[]</t>
  </si>
  <si>
    <t>AOE:[]</t>
  </si>
  <si>
    <t>AOF:[]</t>
  </si>
  <si>
    <t>*[Total Working Capital Including Adjustments]*</t>
  </si>
  <si>
    <t>T:\FORECAST - 5 YEAR\2022\2022 12&amp;0 Rate Case (Litigated)\UI Output Reports\[2022 Forecast - 12&amp;00 Rate Case Litigated - February 16, 2024 13-54-28.xlsx]REG FL  Working Capital - 2 Sys</t>
  </si>
  <si>
    <t xml:space="preserve">     ID:[0182327 Reg Asset - EV Rebate for C&amp;I]</t>
  </si>
  <si>
    <t xml:space="preserve">     IE:[0182328  DEF Retail Final Dism Deferral]</t>
  </si>
  <si>
    <t xml:space="preserve">     IG:[0182331 Reg Asset - Def GPIF]</t>
  </si>
  <si>
    <t xml:space="preserve">     IH:[0182332 Storm Deferral]</t>
  </si>
  <si>
    <t xml:space="preserve">     II:[0182333 SFAS 158 Reg Asset]</t>
  </si>
  <si>
    <t xml:space="preserve">     IJ:[0182334 Pension settlement charges]</t>
  </si>
  <si>
    <t xml:space="preserve">     IK:[0182338 Storm Cost Reg Asset ($29M) - 2021 Settlement]</t>
  </si>
  <si>
    <t xml:space="preserve">     IL:[0182339 CR3 Def Depr &amp; Prop Tax]</t>
  </si>
  <si>
    <t xml:space="preserve">     IM:[0182342 Deferred Asset]</t>
  </si>
  <si>
    <t xml:space="preserve">     IN:[0182347 Deferred CR3 Depr Contra]</t>
  </si>
  <si>
    <t xml:space="preserve">     IO:[0182354 Accrued SPP Recovery]</t>
  </si>
  <si>
    <t xml:space="preserve">     IP:[0182359 REPS Incremental Costs]</t>
  </si>
  <si>
    <t xml:space="preserve">     IQ:[0182370 Current Portion of Reg Assets]</t>
  </si>
  <si>
    <t xml:space="preserve">     IR:[0182371 Reg Asset - Pro Co formation]</t>
  </si>
  <si>
    <t xml:space="preserve">     IS:[0182390 SC GridSouth Reg Asset]</t>
  </si>
  <si>
    <t xml:space="preserve">     IT:[0182393 Deferred VOP Costs]</t>
  </si>
  <si>
    <t xml:space="preserve">     IU:[0182395 Deferred SPP]</t>
  </si>
  <si>
    <t>IV:[0182397 Restrict Reg Asset Inc Tax]</t>
  </si>
  <si>
    <t xml:space="preserve">     IW:[0182398 Load Mgmt Switches]</t>
  </si>
  <si>
    <t xml:space="preserve">     IX:[0182399 ARO Regulatory Asset]</t>
  </si>
  <si>
    <t xml:space="preserve">     IY:[0182400 Deferred Capacity - Florida Retail]</t>
  </si>
  <si>
    <t xml:space="preserve">     IZ:[0182xxx Capital Recovery Reg Asset - Base]</t>
  </si>
  <si>
    <t xml:space="preserve">     JA:[0182xxx Capital Recovery Reg Asset - Intermediate]</t>
  </si>
  <si>
    <t xml:space="preserve">     JB:[0182xxx Capital Recovery Reg Asset - Peaking]</t>
  </si>
  <si>
    <t xml:space="preserve">     JC:[0182410 Interest Rate Swap Reg Asset]</t>
  </si>
  <si>
    <t xml:space="preserve">     JD:[0182411 Deferred Fuel Exp-Current Yr]</t>
  </si>
  <si>
    <t xml:space="preserve">     JE:[0182412 Deferred Fuel Exp - Prior Year]</t>
  </si>
  <si>
    <t xml:space="preserve">     JF:[0182413 Def Capacity Exp - Current Year]</t>
  </si>
  <si>
    <t xml:space="preserve">     JG:[0182414 Deferred Fuel Exp - Wholesale]</t>
  </si>
  <si>
    <t xml:space="preserve">     JH:[0182415 Regulatory Asset - COR (CR3 portion adjusted out here)]</t>
  </si>
  <si>
    <t xml:space="preserve">     JI:[0182433 SFAS158 Regulatory Asset]</t>
  </si>
  <si>
    <t xml:space="preserve">     JJ:[0182470 Coal Ash Spend - Retail SC]</t>
  </si>
  <si>
    <t xml:space="preserve">     JK:[0182488 Non-NCRC EPU Contra Equity]</t>
  </si>
  <si>
    <t xml:space="preserve">     JL:[0182489 Osprey Outage O&amp;M Deferral]</t>
  </si>
  <si>
    <t xml:space="preserve">     JM:[0182525 Non-AMI Meter NBV 182.3]</t>
  </si>
  <si>
    <t xml:space="preserve">     JN:[0182536 PPA Buyout Reg Asset]</t>
  </si>
  <si>
    <t xml:space="preserve">     JO:[0182539 Ridgegen PPA Buyout Reg Asset]</t>
  </si>
  <si>
    <t xml:space="preserve">     JP:[0182560 NC Solar Rebate Program Costs]</t>
  </si>
  <si>
    <t xml:space="preserve">     JQ:[0182568 CR South Reg Asset - Current]</t>
  </si>
  <si>
    <t xml:space="preserve">     JR:[0182569 CR South Reg Asset]</t>
  </si>
  <si>
    <t xml:space="preserve">     JS:[0182625 IGCC Def Expenses]</t>
  </si>
  <si>
    <t xml:space="preserve">     JT:[0182680 Defer Depr-Retail Recovery]</t>
  </si>
  <si>
    <t xml:space="preserve">     JU:[0182700 Dismantlement Reg Asset - 2022 Settlement]</t>
  </si>
  <si>
    <t xml:space="preserve">     JV:[0182716 Ohio Gas Integrity Deferral Co.]</t>
  </si>
  <si>
    <t xml:space="preserve">     JW:[0182750 Storm Capitalization Reg Asset - 2022 Settlement]</t>
  </si>
  <si>
    <t xml:space="preserve">     JX:[0182800 Acc Pen Post Ret Pur Acct-Qual]</t>
  </si>
  <si>
    <t xml:space="preserve">     JY:[0182801 Pension Post Retire P Acctg]</t>
  </si>
  <si>
    <t xml:space="preserve">     JZ:[0182802 Pension Post Retire P Acctg - FAS 106]</t>
  </si>
  <si>
    <t xml:space="preserve">     KA:[     0182 Other Regulatory Assets]</t>
  </si>
  <si>
    <t xml:space="preserve">     KB:[0183000 Prelim Survey &amp; Investigation]</t>
  </si>
  <si>
    <t xml:space="preserve">     KC:[0183300 Deferred Energy Conservation]</t>
  </si>
  <si>
    <t xml:space="preserve">     KD:[     0183 Prelim Survey &amp; Invest Charges]</t>
  </si>
  <si>
    <t xml:space="preserve">     KE:[0184023 Clearing Payroll Fixed Distribution]</t>
  </si>
  <si>
    <t xml:space="preserve">     KF:[0184100 Fringe Benefits Clearing]</t>
  </si>
  <si>
    <t xml:space="preserve">     KG:[0184102 Other Current Assets Clearing]</t>
  </si>
  <si>
    <t xml:space="preserve">     KH:[0184201 Indirect Overheads]</t>
  </si>
  <si>
    <t xml:space="preserve">     KI:[0184202 Technical Services Dept]</t>
  </si>
  <si>
    <t xml:space="preserve">     KJ:[0184450 Charges To Be Tranferred]</t>
  </si>
  <si>
    <t xml:space="preserve">     KK:[0184495 - Rail Car Leasing Clearing]</t>
  </si>
  <si>
    <t xml:space="preserve">     KL:[0184500 Departmental &amp; Other Clearing]</t>
  </si>
  <si>
    <t xml:space="preserve">     KM:[0184503 Departmental &amp; Other Clearing]</t>
  </si>
  <si>
    <t xml:space="preserve">     KN:[0184504 FPC Termed Contracts]</t>
  </si>
  <si>
    <t xml:space="preserve">     KO:[0184505 Power Gen PEF Clearing]</t>
  </si>
  <si>
    <t xml:space="preserve">     KP:[0184510 FGD Department Staff]</t>
  </si>
  <si>
    <t xml:space="preserve">     KQ:[0803290 Misc Expense]</t>
  </si>
  <si>
    <t xml:space="preserve">     KR:[0804110 Unproductive Time Distributed]</t>
  </si>
  <si>
    <t xml:space="preserve">     KS:[0804210 Vacations]</t>
  </si>
  <si>
    <t xml:space="preserve">     KT:[0804220 Holidays]</t>
  </si>
  <si>
    <t xml:space="preserve">     KU:[0804290 Other Excused Absences]</t>
  </si>
  <si>
    <t xml:space="preserve">     KV:[0804330 Sick]</t>
  </si>
  <si>
    <t xml:space="preserve">     KW:[0999998 Allocations Suspense]</t>
  </si>
  <si>
    <t xml:space="preserve">     KX:[     0184 Clearing Accounts]</t>
  </si>
  <si>
    <t xml:space="preserve">     KY:[0185000 Temporary Facilities]</t>
  </si>
  <si>
    <t xml:space="preserve">          KZ:[0185 Temporary Facilities]</t>
  </si>
  <si>
    <t xml:space="preserve">     LA:[0186000 NC Environmental Expenses]</t>
  </si>
  <si>
    <t xml:space="preserve">     LB:[0186002 Reserve - Misc Def Debits]</t>
  </si>
  <si>
    <t xml:space="preserve">     LC:[0186020 Vision Florida DEF O&amp;M]</t>
  </si>
  <si>
    <t xml:space="preserve">     LD:[0186022 St Asset Closed Def Int Hedge]</t>
  </si>
  <si>
    <t xml:space="preserve">     LE:[0186023 Coal Mine Safety-OCA F2G]</t>
  </si>
  <si>
    <t xml:space="preserve">     LF:[0186036 DEF EVSC Deferral]</t>
  </si>
  <si>
    <t xml:space="preserve">     LG:[0186037 MRC Program Reg Asset]</t>
  </si>
  <si>
    <t xml:space="preserve">     LH:[0186038 NC CustConnect Equity Rsv LT]</t>
  </si>
  <si>
    <t xml:space="preserve">     LI:[0186075 Smart Grid Oca]</t>
  </si>
  <si>
    <t xml:space="preserve">     LJ:[0186100 Balancing Gas - Union Gas]</t>
  </si>
  <si>
    <t xml:space="preserve">     LK:[0186101 DEF CR3 NCR - Reg Asset Base Rate]</t>
  </si>
  <si>
    <t xml:space="preserve">     LL:[0186102 DEF CR3 Dry Cask Storage]</t>
  </si>
  <si>
    <t xml:space="preserve">     LM:[0186109 DEF DCS Contra Equity]</t>
  </si>
  <si>
    <t xml:space="preserve">     LN:[0186110 Misc Work in Progress]</t>
  </si>
  <si>
    <t xml:space="preserve">     LO:[0186111 CIS O&amp;M Deferral]</t>
  </si>
  <si>
    <t xml:space="preserve">     LP:[0186120 Misc Wip Fp Dist Wids]</t>
  </si>
  <si>
    <t xml:space="preserve">     LQ:[0186195 Deferred Rate Case Expense]</t>
  </si>
  <si>
    <t xml:space="preserve">     LR:[0186200 Contra Unamor Debt Purch Acctg]</t>
  </si>
  <si>
    <t xml:space="preserve">     LS:[0186201 Def Project/Acq Exp]</t>
  </si>
  <si>
    <t xml:space="preserve">     LT:[0186280 Deferred Vacation Pay Accrual]</t>
  </si>
  <si>
    <t xml:space="preserve">     LU:[0186281 Def Coal &amp; Oil Related Costs]</t>
  </si>
  <si>
    <t xml:space="preserve">     LV:[0186282 Smart Grid Deferred Costs]</t>
  </si>
  <si>
    <t xml:space="preserve">     LW:[0186283 LT Closed Def Int Hedge]</t>
  </si>
  <si>
    <t xml:space="preserve">     LX:[0186290 Oth Deferred Charges - Operation]</t>
  </si>
  <si>
    <t xml:space="preserve">     LY:[0186295 Deferred Storm Expense]</t>
  </si>
  <si>
    <t xml:space="preserve">     LZ:[0186400 SECI-Interconnect Upgrade]</t>
  </si>
  <si>
    <t xml:space="preserve">     MA:[0186460 Error Suspense Mapps (Invoice)]</t>
  </si>
  <si>
    <t xml:space="preserve">     MB:[0186470 Error Suspense - Corp Payroll]</t>
  </si>
  <si>
    <t xml:space="preserve">     MC:[0186480 Misc Debits to be Cleared]</t>
  </si>
  <si>
    <t xml:space="preserve">     MD:[0186500 Other Long Term Receivable]</t>
  </si>
  <si>
    <t xml:space="preserve">     ME:[0186506 Def coal and Oil Related Costs]</t>
  </si>
  <si>
    <t xml:space="preserve">     MF:[0186605 Misc Defer Debit Workers Comp]</t>
  </si>
  <si>
    <t xml:space="preserve">     MG:[0186802 Accr Pen FAS 158 - Qual]</t>
  </si>
  <si>
    <t xml:space="preserve">     MH:[0186803 Pension Post Retire FAS158 - FAS 106]</t>
  </si>
  <si>
    <t xml:space="preserve">     MI:[0186882 - Straight Line Lease Deferred DR]</t>
  </si>
  <si>
    <t xml:space="preserve">     MJ:[0186889  Asset Recovery Deferred]</t>
  </si>
  <si>
    <t xml:space="preserve">     MK:[0186920 Deferred Debit - Energy Bank]</t>
  </si>
  <si>
    <t xml:space="preserve">     ML:[0186984 Other Long Term Assets]</t>
  </si>
  <si>
    <t xml:space="preserve">     MM:[     0186 Misc Deferred Debits]</t>
  </si>
  <si>
    <t xml:space="preserve">     MN:[Total Deferred Debits]</t>
  </si>
  <si>
    <t xml:space="preserve">     MO:[Total Working Capital Assets]</t>
  </si>
  <si>
    <t>MP:[]</t>
  </si>
  <si>
    <t>MQ:[Other Noncurrent Liabilities:]</t>
  </si>
  <si>
    <t xml:space="preserve">     MR:[0227101 Long Term Lease Capital Obligation]</t>
  </si>
  <si>
    <t xml:space="preserve">     MS:[0227104 Capital Lease ObligNoncurr-SPHQ]</t>
  </si>
  <si>
    <t xml:space="preserve">     MT:[0227105 Cap Lease Oblig Nonc-SH]</t>
  </si>
  <si>
    <t xml:space="preserve">     MU:[0227175 - LT Op Lease Oblig]</t>
  </si>
  <si>
    <t xml:space="preserve">     MV:[     0227 Obligations under Capital Leases - Noncurrent]</t>
  </si>
  <si>
    <t xml:space="preserve">     MW:[0228100 Retail Unfd Storm Damage]</t>
  </si>
  <si>
    <t xml:space="preserve">     MX:[0228101 Wholesale Storm Reserve]</t>
  </si>
  <si>
    <t xml:space="preserve">          MY:[0228.1 Accum Prov for Property Insurance]</t>
  </si>
  <si>
    <t xml:space="preserve">     MZ:[0228201 Claim Reserve]</t>
  </si>
  <si>
    <t xml:space="preserve">     NA:[0228202 Claim Reserve - ST]</t>
  </si>
  <si>
    <t xml:space="preserve">     NB:[0228250 Schm Workers Comp - Other]</t>
  </si>
  <si>
    <t xml:space="preserve">     NC:[0228280 Schm Environmental]</t>
  </si>
  <si>
    <t xml:space="preserve">          ND:[0228.2 Accum Prov for Injuries &amp; Damages]</t>
  </si>
  <si>
    <t xml:space="preserve">     NE:[0228312 Pension Rest]</t>
  </si>
  <si>
    <t xml:space="preserve">     NF:[0228314 Schm DPC OPEB FAS 106]</t>
  </si>
  <si>
    <t xml:space="preserve">     NG:[0228315 Schm OPEB (FAS 106)]</t>
  </si>
  <si>
    <t xml:space="preserve">     NH:[0228318 OPEB Liability - FAS 106]</t>
  </si>
  <si>
    <t xml:space="preserve">     NI:[0228324 Schm DPC POS EMP FAS 112]</t>
  </si>
  <si>
    <t xml:space="preserve">     NJ:[0228325 Schm Post Emp FAS 112]</t>
  </si>
  <si>
    <t xml:space="preserve">     NK:[0228340 SERP]</t>
  </si>
  <si>
    <t xml:space="preserve">     NL:[0228347 Pension Liability - FAS 87 (DE Car)]</t>
  </si>
  <si>
    <t xml:space="preserve">     NM:[0228346 Pension Liability - FAS 87]</t>
  </si>
  <si>
    <t xml:space="preserve">     NN:[0228348 Pension Liability - FAS 87 (Cinergy)]</t>
  </si>
  <si>
    <t xml:space="preserve">     NO:[0253275 Pension Liability - FAS 87 NQ]</t>
  </si>
  <si>
    <t xml:space="preserve">          NP:[0228.3 Accum Prov for Pensions &amp; Benefits]</t>
  </si>
  <si>
    <t xml:space="preserve">     NQ:[0228403 Deferred SERP - Active Empl]</t>
  </si>
  <si>
    <t xml:space="preserve">     NR:[0228404 Deferred Comp]</t>
  </si>
  <si>
    <t xml:space="preserve">     NS:[0228405 2000 Class Deferred Compensat]</t>
  </si>
  <si>
    <t xml:space="preserve">     NT:[0228407 Perf Share Sub Plan]</t>
  </si>
  <si>
    <t xml:space="preserve">     NU:[0228408 Mgt Incentive Award Def]</t>
  </si>
  <si>
    <t xml:space="preserve">     NV:[0228440 Reserve MGP Sites FERC 228]</t>
  </si>
  <si>
    <t xml:space="preserve">     NW:[0228480 Acc Prov Insurance-Environ]</t>
  </si>
  <si>
    <t xml:space="preserve">     NX:[     0228.4 Accum Misc Operating Provisions]</t>
  </si>
  <si>
    <t xml:space="preserve">     NY:[0229003 Wholesale - Qf Energy]</t>
  </si>
  <si>
    <t xml:space="preserve">     NZ:[0229010 Accum Prov-Rate Refund - Tax Ref]</t>
  </si>
  <si>
    <t xml:space="preserve">     OA:[     0229 Accum Prov for Rate Refunds]</t>
  </si>
  <si>
    <t xml:space="preserve">     OB:[0230001 FAS 143 ARO Liability ST]</t>
  </si>
  <si>
    <t>OC:[0230105 ARO Liability - Current]</t>
  </si>
  <si>
    <t xml:space="preserve">     OD:[0230315 ARO Liability - Coal Ash]</t>
  </si>
  <si>
    <t xml:space="preserve">     OE:[0230999 ARO Liability]</t>
  </si>
  <si>
    <t xml:space="preserve">     OF:[     0230 Asset Retirement Obligations]</t>
  </si>
  <si>
    <t xml:space="preserve">     OG:[Total Other Noncurrent Liabilities]</t>
  </si>
  <si>
    <t>OH:[]</t>
  </si>
  <si>
    <t>OI:[Current &amp; Accrued Liabilities:]</t>
  </si>
  <si>
    <t xml:space="preserve">     OJ:[0232000 AP Vendors Payable]</t>
  </si>
  <si>
    <t xml:space="preserve">     OK:[0232001 AP Corp Vendors Payable]</t>
  </si>
  <si>
    <t xml:space="preserve">     OL:[0232002 AP Misc Gen Acctg]</t>
  </si>
  <si>
    <t xml:space="preserve">     OM:[0232004 Vision Deduction]</t>
  </si>
  <si>
    <t xml:space="preserve">     ON:[0232005 LT Disability Deduction]</t>
  </si>
  <si>
    <t xml:space="preserve">     OO:[0232016 A/P PS8.9 Vendors Payable]</t>
  </si>
  <si>
    <t xml:space="preserve">     OP:[0232018 A/P Employee Related]</t>
  </si>
  <si>
    <t xml:space="preserve">     OQ:[0232027 AP-Fuel Financial Hedge]</t>
  </si>
  <si>
    <t xml:space="preserve">     OS:[0232031 Treasury LC and MCF Fees]</t>
  </si>
  <si>
    <t xml:space="preserve">     OT:[0232039 Payable 401K Incentive Match]</t>
  </si>
  <si>
    <t xml:space="preserve">     OU:[0232045 Supp Life Deductions]</t>
  </si>
  <si>
    <t xml:space="preserve">     OV:[0232048 Supp AD&amp;D Deductions]</t>
  </si>
  <si>
    <t xml:space="preserve">     OW:[0232049 HSA Employee Contribution]</t>
  </si>
  <si>
    <t>OX:[0232052 Medical Spending Acct Deduct]</t>
  </si>
  <si>
    <t>OY:[0232053 Dependent Spending Acct Deduct]</t>
  </si>
  <si>
    <t xml:space="preserve">     OZ:[0232061 Checks not presented]</t>
  </si>
  <si>
    <t xml:space="preserve">     PA:[0232067 Dental Deductions]</t>
  </si>
  <si>
    <t xml:space="preserve">     PB:[0232103 Def Payable - NG Purchases]</t>
  </si>
  <si>
    <t xml:space="preserve">     PC:[0232105 Def Payable - NG Transport]</t>
  </si>
  <si>
    <t xml:space="preserve">     PD:[0232107 Def Payable - NEG Fin Transact]</t>
  </si>
  <si>
    <t xml:space="preserve">     PE:[0232108 Def Cogen Payable]</t>
  </si>
  <si>
    <t xml:space="preserve">     PF:[0232109 A/P BPM - Actual]</t>
  </si>
  <si>
    <t xml:space="preserve">     PG:[0232120 Vouchers Payable - Special]</t>
  </si>
  <si>
    <t>PH:[0232125 NRC Inspection Fee Pay]</t>
  </si>
  <si>
    <t xml:space="preserve">     PI:[0232150 A/P Stores]</t>
  </si>
  <si>
    <t xml:space="preserve">     PJ:[0232151 Accounts Payable - Stores]</t>
  </si>
  <si>
    <t xml:space="preserve">     PK:[0232155 Accounts Payable - CAS]</t>
  </si>
  <si>
    <t xml:space="preserve">     PL:[0232163 Emission Allowance A/P]</t>
  </si>
  <si>
    <t xml:space="preserve">     PM:[0232170 A/P Various Coal Suppliers]</t>
  </si>
  <si>
    <t xml:space="preserve">     PN:[0232171 Account Payable - Coal Accrual]</t>
  </si>
  <si>
    <t xml:space="preserve">     PO:[0232175 A/P Limestone/Lime]</t>
  </si>
  <si>
    <t xml:space="preserve">     PP:[0232176 A/P Ammonia/Urea]</t>
  </si>
  <si>
    <t xml:space="preserve">     PQ:[0232177 A/P Byproducts-Ash]</t>
  </si>
  <si>
    <t>PR:[0232178 Accrued Settlements Payable]</t>
  </si>
  <si>
    <t xml:space="preserve">     PS:[0232180 A/P - Various Fuel Suppliers]</t>
  </si>
  <si>
    <t xml:space="preserve">     PT:[0232181 Natural Gas Payable]</t>
  </si>
  <si>
    <t xml:space="preserve">     PU:[0232190 A/P - Various Railroad]</t>
  </si>
  <si>
    <t xml:space="preserve">     PV:[0232195 Railcar Lease Payable]</t>
  </si>
  <si>
    <t xml:space="preserve">     PW:[0232199 PowerPlan Coal Payable]</t>
  </si>
  <si>
    <t xml:space="preserve">     PX:[0232200 Cbis Refund Payable]</t>
  </si>
  <si>
    <t xml:space="preserve">     PY:[0232222 Test Fuel Payable]</t>
  </si>
  <si>
    <t xml:space="preserve">     PZ:[0232270 Passport Inven AP Accrual]</t>
  </si>
  <si>
    <t xml:space="preserve">     QA:[0232331 A/P - Energy Neighbor Fund]</t>
  </si>
  <si>
    <t xml:space="preserve">     QB:[0232332 Photovoltaic Fund]</t>
  </si>
  <si>
    <t xml:space="preserve">     QC:[0232333 A/P Flexcare]</t>
  </si>
  <si>
    <t xml:space="preserve">     QD:[0232334 A/P - Stock Loan Repay]</t>
  </si>
  <si>
    <t xml:space="preserve">     QE:[0232336 Advance Payable NCEMPA]</t>
  </si>
  <si>
    <t xml:space="preserve">     QF:[0232337 CR3 Joint Owner]</t>
  </si>
  <si>
    <t xml:space="preserve">     QG:[0232338 Payable - Int City Joint Owners]</t>
  </si>
  <si>
    <t xml:space="preserve">     QH:[0232402 Collateral Liab]</t>
  </si>
  <si>
    <t xml:space="preserve">     QI:[0232410 Transmission Payables]</t>
  </si>
  <si>
    <t xml:space="preserve">     QJ:[0232460 Bulk Power Marketing Payable]</t>
  </si>
  <si>
    <t xml:space="preserve">     QK:[0232480 Co-Generation]</t>
  </si>
  <si>
    <t xml:space="preserve">     QL:[0232510 Checks Not Presented]</t>
  </si>
  <si>
    <t xml:space="preserve">     QM:[0232892 AP Miscellaneous]</t>
  </si>
  <si>
    <t xml:space="preserve">     QN:[0232996 Capital Accruals]</t>
  </si>
  <si>
    <t xml:space="preserve">     QO:[     0232 Accounts Payable]</t>
  </si>
  <si>
    <t xml:space="preserve">     QP:[0234000 IC Moneypool - Interest Pay]</t>
  </si>
  <si>
    <t xml:space="preserve">     QQ:[0234010 IC Pay To De Comm Enterprises]</t>
  </si>
  <si>
    <t xml:space="preserve">     QR:[0234104 IC Accounts Payable]</t>
  </si>
  <si>
    <t xml:space="preserve">     QS:[0234250 IC Netting - A/P]</t>
  </si>
  <si>
    <t xml:space="preserve">     QT:[0234350 IC Netting - LT Accts Payable]</t>
  </si>
  <si>
    <t xml:space="preserve">     QU:[0232232 A/P Affiliates]</t>
  </si>
  <si>
    <t xml:space="preserve">     QV:[     0234 Accounts Payable to Asso Co]</t>
  </si>
  <si>
    <t xml:space="preserve">     QW:[0236001 State IT Payable Other]</t>
  </si>
  <si>
    <t xml:space="preserve">     QX:[0236020 FAS 5 Non-Income Tax Reserves]</t>
  </si>
  <si>
    <t xml:space="preserve">     QY:[0236040 NC Prop Tax - Misc Non-Utility]</t>
  </si>
  <si>
    <t xml:space="preserve">     QZ:[0236100 Franchise Tax - Electric]</t>
  </si>
  <si>
    <t xml:space="preserve">     RA:[0236123 FL Prop Tax - Electric]</t>
  </si>
  <si>
    <t xml:space="preserve">     RB:[0236131 FL Franchise Tx Accrual]</t>
  </si>
  <si>
    <t xml:space="preserve">     RC:[0236135 FL Reg Assessment - Electric]</t>
  </si>
  <si>
    <t xml:space="preserve">     RD:[0236150 ST/Local Unemployment Tax Liab]</t>
  </si>
  <si>
    <t xml:space="preserve">     RE:[0236360 SC Prop Tax Electric]</t>
  </si>
  <si>
    <t xml:space="preserve">     RF:[0236700 Employer FICA Tax Liab]</t>
  </si>
  <si>
    <t xml:space="preserve">     RG:[0236701 Employer FICA Tax Liab LT]</t>
  </si>
  <si>
    <t xml:space="preserve">     RH:[0236750 Federal Unemployment Tax Liab]</t>
  </si>
  <si>
    <t xml:space="preserve">     RI:[0236801 Accrued Gross Receipts Tax]</t>
  </si>
  <si>
    <t xml:space="preserve">     RJ:[0236831 Misc. Taxes &amp; Interest]</t>
  </si>
  <si>
    <t xml:space="preserve">     RK:[0236906 FL Sales Use Tax 7%]</t>
  </si>
  <si>
    <t xml:space="preserve">     RL:[0236918 Accr Ad Valorem Tax 2006]</t>
  </si>
  <si>
    <t xml:space="preserve">     RM:[0236926 LT Tax Reclass Fed]</t>
  </si>
  <si>
    <t xml:space="preserve">     RN:[0236927 LT Tax Reclass State]</t>
  </si>
  <si>
    <t xml:space="preserve">     RO:[0236940 Curr Tax Reclass Acct State Cr]</t>
  </si>
  <si>
    <t xml:space="preserve">     RP:[0236942 State Inc. Tax Payable - Prior Yrs LT]</t>
  </si>
  <si>
    <t xml:space="preserve">     RQ:[0236943 State Inc Tax Pay-Prior Years]</t>
  </si>
  <si>
    <t xml:space="preserve">     RR:[0236953 LT Liability - State UTP]</t>
  </si>
  <si>
    <t xml:space="preserve">     RS:[0236960 SC Inc Tax Payable-Prior Yr]</t>
  </si>
  <si>
    <t xml:space="preserve">     RT:[0236965 Accrued SIT - Prior Year]</t>
  </si>
  <si>
    <t xml:space="preserve">     RU:[0236980 Current Tax Reclass Acct Fed Cr]</t>
  </si>
  <si>
    <t xml:space="preserve">     RV:[0236981 Fed Inc Tax Payable - Prev Yr]</t>
  </si>
  <si>
    <t xml:space="preserve">     RW:[0236983 Fed Inc Payable - Prior Yrs]</t>
  </si>
  <si>
    <t xml:space="preserve">     RX:[0236986 Fed Inc Payable - PY LT 08-09]</t>
  </si>
  <si>
    <t xml:space="preserve">     RY:[0236988 LT Liability ST UTP Pgn]</t>
  </si>
  <si>
    <t xml:space="preserve">     RZ:[0236989 LT Liability Fed UTP Pgn]</t>
  </si>
  <si>
    <t xml:space="preserve">     SA:[0236990 Fed Inc Tax Payable - Current]</t>
  </si>
  <si>
    <t xml:space="preserve">     SB:[0236992 Curr Liability UTP - Fed]</t>
  </si>
  <si>
    <t xml:space="preserve">     SC:[0236993 LT Liability Fed UTP 08-09 year]</t>
  </si>
  <si>
    <t xml:space="preserve">     SD:[     0236 Taxes Accrued]</t>
  </si>
  <si>
    <t xml:space="preserve">     SE:[0237011 Interest Payable Notes]</t>
  </si>
  <si>
    <t xml:space="preserve">     SF:[0237038 LT Interest Accrued]</t>
  </si>
  <si>
    <t xml:space="preserve">     SG:[0237039 Cur Int Accrued - Tax]</t>
  </si>
  <si>
    <t xml:space="preserve">     SH:[0237041 FERC Interconnect Interest LT]</t>
  </si>
  <si>
    <t xml:space="preserve">     SI:[0237110 Bond Interest Payable]</t>
  </si>
  <si>
    <t xml:space="preserve">     SJ:[0237200 Curr Interest Accrued]</t>
  </si>
  <si>
    <t xml:space="preserve">     SK:[0237222 Int Accr Cust Dep Fla]</t>
  </si>
  <si>
    <t xml:space="preserve">     SL:[0237460 Interest Payable]</t>
  </si>
  <si>
    <t xml:space="preserve">     SM:[0237510 Bonds Interest Payable]</t>
  </si>
  <si>
    <t xml:space="preserve">     SN:[     0237 Interest Accrued]</t>
  </si>
  <si>
    <t xml:space="preserve">     SO:[0241110 State Income Tax Wh - Employee]</t>
  </si>
  <si>
    <t xml:space="preserve">     SP:[0241142 St Sales Tax Serv - Rev 7%]</t>
  </si>
  <si>
    <t xml:space="preserve">     SQ:[0241150 Fed Income Tax Wh - Employee]</t>
  </si>
  <si>
    <t xml:space="preserve">     SR:[0241160 FICA Withheld - Employee]</t>
  </si>
  <si>
    <t xml:space="preserve">     SS:[0241310 SC State Sales Tax on Elc Energy]</t>
  </si>
  <si>
    <t xml:space="preserve">     ST:[0241320 NC State Sales Tx On Elc Enrgy]</t>
  </si>
  <si>
    <t xml:space="preserve">     SU:[0241335 Local Taxes Withheld]</t>
  </si>
  <si>
    <t xml:space="preserve">     SV:[0241348 Franchise Fees Payable]</t>
  </si>
  <si>
    <t xml:space="preserve">     SW:[0241800 Utility Tax - County]</t>
  </si>
  <si>
    <t xml:space="preserve">     SX:[0241900 TX Col Pay - FL Muni Utility Tax]</t>
  </si>
  <si>
    <t xml:space="preserve">     SY:[0241990 GRT Payable Additional 2.6%]</t>
  </si>
  <si>
    <t xml:space="preserve">     SZ:[     0241 Tax Collections Payable]</t>
  </si>
  <si>
    <t xml:space="preserve">     TA:[0242033 Wages Payable - Accrual]</t>
  </si>
  <si>
    <t xml:space="preserve">     TB:[0242035 Unearned Premiums]</t>
  </si>
  <si>
    <t xml:space="preserve">     TC:[0242051 FERC Interconnect Deposits LT]</t>
  </si>
  <si>
    <t xml:space="preserve">     TD:[0242054 State Interconnect Deposit LT]</t>
  </si>
  <si>
    <t xml:space="preserve">     TE:[0242110 Contract Retention]</t>
  </si>
  <si>
    <t xml:space="preserve">     TF:[0242152 Solar Interconnect Deposits]</t>
  </si>
  <si>
    <t xml:space="preserve">     TG:[0242160 Current Liabilities of VIEs]</t>
  </si>
  <si>
    <t xml:space="preserve">     TH:[0242200 Misc C&amp;A Liab Incentives]</t>
  </si>
  <si>
    <t xml:space="preserve">     TI:[0242210 Accrued Salaries &amp; Wages]</t>
  </si>
  <si>
    <t xml:space="preserve">     TJ:[0242215 Severance Reserve/Accrual]</t>
  </si>
  <si>
    <t xml:space="preserve">     TK:[0242216 Severance Accrual Purchase Acctg]</t>
  </si>
  <si>
    <t xml:space="preserve">     TL:[0242217 COBRA Liability]</t>
  </si>
  <si>
    <t xml:space="preserve">     TM:[0242220 Legal Employee Deductions]</t>
  </si>
  <si>
    <t xml:space="preserve">     TN:[0242320 Transmission Open Acc-Deposits]</t>
  </si>
  <si>
    <t xml:space="preserve">     TO:[0242390 Curr&amp;Accr Liab - FPC Ltd]</t>
  </si>
  <si>
    <t xml:space="preserve">     TP:[0242391 A/P Coal &amp; Oil commitments]</t>
  </si>
  <si>
    <t xml:space="preserve">     TQ:[0242392 Bargaining Unit Dental Reserve]</t>
  </si>
  <si>
    <t xml:space="preserve">     TR:[0242393 Misc C&amp;A Liab Def Vacation]</t>
  </si>
  <si>
    <t xml:space="preserve">     TS:[0242395 Cur&amp;Accr Liab Med/Dtl Ins Act]</t>
  </si>
  <si>
    <t xml:space="preserve">     TT:[0242396 Curr&amp;Accr Liab - Workers Comp]</t>
  </si>
  <si>
    <t xml:space="preserve">     TU:[0242397 IRU Indemnification - ST]</t>
  </si>
  <si>
    <t xml:space="preserve">     TV:[0242398 Curr&amp;Accr Liab Misc]</t>
  </si>
  <si>
    <t xml:space="preserve">     TW:[0242410 Prov-Cum Div Pref &amp; Pref Stk]</t>
  </si>
  <si>
    <t xml:space="preserve">     TX:[0242440 Cash Coll &amp; Contrib to Trustee]</t>
  </si>
  <si>
    <t xml:space="preserve">     TY:[0242450 Collections From Payroll - Misc]</t>
  </si>
  <si>
    <t xml:space="preserve">     TZ:[0242460 Prov for Incdntive Ben Prog]</t>
  </si>
  <si>
    <t xml:space="preserve">     UA:[0242461 Prior Year Incentive Accrual]</t>
  </si>
  <si>
    <t xml:space="preserve">     UB:[0242490 Vacation Carryover]</t>
  </si>
  <si>
    <t xml:space="preserve">     UC:[0242540 Escheaments Payable]</t>
  </si>
  <si>
    <t xml:space="preserve">     UD:[0242650 Accrued Payable Other]</t>
  </si>
  <si>
    <t xml:space="preserve">     UE:[0242690 Executive Incentive Accrual]</t>
  </si>
  <si>
    <t xml:space="preserve">     UF:[0242797 NQ Pension Current FPC SERP/ND]</t>
  </si>
  <si>
    <t xml:space="preserve">     UG:[0242803 Deferred Rent]</t>
  </si>
  <si>
    <t xml:space="preserve">     UH:[0242897 NC Pension Liability - FAS 87]</t>
  </si>
  <si>
    <t xml:space="preserve">     UI:[0242898 OPEB Curr Liability]</t>
  </si>
  <si>
    <t xml:space="preserve">     UJ:[0242899 FAS 112 Current Liability]</t>
  </si>
  <si>
    <t xml:space="preserve">     UK:[0242997 Misc Liab FAS 87 NQ]</t>
  </si>
  <si>
    <t xml:space="preserve">     UL:[0242988 Reg Liability Current]</t>
  </si>
  <si>
    <t xml:space="preserve">     UM:[0242999 Misc Liability - FAS 112]</t>
  </si>
  <si>
    <t xml:space="preserve">     UN:[     0242 Misc Current &amp; Accrued Liabilities]</t>
  </si>
  <si>
    <t xml:space="preserve">     UO:[0243105 Cap Lease Oblig Current]</t>
  </si>
  <si>
    <t xml:space="preserve">     UP:[0243106 Cap Lease Oblig Curr - SPHQ]</t>
  </si>
  <si>
    <t xml:space="preserve">     UQ:[0243107 Cap Lease Oblig Curr - SH]</t>
  </si>
  <si>
    <t xml:space="preserve">     UR:[0242175 - Current Op Lease Oblig]</t>
  </si>
  <si>
    <t xml:space="preserve">     US:[     0243 Obligations under Capital Leases - Current]</t>
  </si>
  <si>
    <t>UT:[0244005 Derivative Instr-Regulatory-ST]</t>
  </si>
  <si>
    <t xml:space="preserve">     UU:[0244006 Derivative Instr Regulatory LT]</t>
  </si>
  <si>
    <t>UV:[0244007 Accrued Interest Exp-Swaps-Reg]</t>
  </si>
  <si>
    <t xml:space="preserve">     UW:[0244010 NDTF Derivative Options]</t>
  </si>
  <si>
    <t xml:space="preserve">          UX:[0244 Derivative Liability]</t>
  </si>
  <si>
    <t xml:space="preserve">     UY:[0245001 3Rd Pty Deriv Liability Cur]</t>
  </si>
  <si>
    <t xml:space="preserve">     UZ:[0245002 3Rd Pty Deriv Liability LT]</t>
  </si>
  <si>
    <t xml:space="preserve">     VA:[     0245 Derivative Instrument Liab - Hedges]</t>
  </si>
  <si>
    <t xml:space="preserve">     VB:[Total Current &amp; Accrued Liabilities]</t>
  </si>
  <si>
    <t>VC:[]</t>
  </si>
  <si>
    <t>VD:[Deferred Credits:]</t>
  </si>
  <si>
    <t xml:space="preserve">     VE:[0224045 FERC Interconnect Liability]</t>
  </si>
  <si>
    <t xml:space="preserve">     VF:[0252001 Cust Adv For Construction]</t>
  </si>
  <si>
    <t xml:space="preserve">     VG:[0252400 - Customer Advances ST]</t>
  </si>
  <si>
    <t xml:space="preserve">     VH:[     0252 Customer Advances for Construction]</t>
  </si>
  <si>
    <t xml:space="preserve">     VI:[0253008 Pole Attachments - Deferred Revenue]</t>
  </si>
  <si>
    <t xml:space="preserve">     VJ:[0253035 Misc Def Cr - Genl Acctg]</t>
  </si>
  <si>
    <t xml:space="preserve">     VK:[0253037 LT Liab - Current Portion]</t>
  </si>
  <si>
    <t xml:space="preserve">     VL:[0253039 Deferred Revenue]</t>
  </si>
  <si>
    <t xml:space="preserve">     VM:[0253049 Int On Tax Deficiency - LT Liab]</t>
  </si>
  <si>
    <t xml:space="preserve">     VN:[0253053 Other DEF Credit - Smart Grid]</t>
  </si>
  <si>
    <t xml:space="preserve">     VO:[0253062 Long Term Def Rev]</t>
  </si>
  <si>
    <t xml:space="preserve">     VP:[0253070 Reserve - MGP Sites]</t>
  </si>
  <si>
    <t xml:space="preserve">     VQ:[0253082 Oth Defer Cr Miscellaneous (Joint Owner-FMPA Settlement)]</t>
  </si>
  <si>
    <t xml:space="preserve">     VR:[0253084 IRU Indemnification - LT]</t>
  </si>
  <si>
    <t xml:space="preserve">     VS:[0253085 Other LT Liabilities]</t>
  </si>
  <si>
    <t xml:space="preserve">     VT:[02531006 Def Cr Inter Elim Dif]</t>
  </si>
  <si>
    <t xml:space="preserve">     VU:[02531008 Def Cr FASB Bal Sheet Elim Dif]</t>
  </si>
  <si>
    <t xml:space="preserve">     VV:[0253400 Bartow LTSA]</t>
  </si>
  <si>
    <t xml:space="preserve">     VW:[0253401 Hines LTSA]</t>
  </si>
  <si>
    <t xml:space="preserve">     VX:[0253403 Citrus County LTSA Def Liab]</t>
  </si>
  <si>
    <t xml:space="preserve">     VY:[0253620 SCHM Executive Savings Pln-Stk]</t>
  </si>
  <si>
    <t xml:space="preserve">     VZ:[0253630 Sch M Exe Cash Balance Plan]</t>
  </si>
  <si>
    <t xml:space="preserve">     WA:[0253690 Pension Deferred Credits]</t>
  </si>
  <si>
    <t xml:space="preserve">     WB:[0253890 SCHM Tax &amp; S/L for Surplus Mat'Ls]</t>
  </si>
  <si>
    <t xml:space="preserve">     WC:[0253910 Pole Attach - Advance Billing]</t>
  </si>
  <si>
    <t xml:space="preserve">     WD:[0253990 Deferred Prepaid Ef - Lighting]</t>
  </si>
  <si>
    <t xml:space="preserve">     WE:[     0253 Other Deferred Credits]</t>
  </si>
  <si>
    <t xml:space="preserve">     WF:[0254002 Interest Rate Swap Reg Liab]</t>
  </si>
  <si>
    <t xml:space="preserve">     WG:[0254015 Reg Liab MTM Fuel ST]</t>
  </si>
  <si>
    <t xml:space="preserve">     WH:[0254016 Deferred SPP]</t>
  </si>
  <si>
    <t xml:space="preserve">     WI:[0254020 Auctioned S02 Allowance]</t>
  </si>
  <si>
    <t xml:space="preserve">     WJ:[0254024 Def CR3 Liab - Depr and Prop Tax]</t>
  </si>
  <si>
    <t xml:space="preserve">     WK:[0254031 CR4&amp;5 Accelerated Depreciaton]</t>
  </si>
  <si>
    <t xml:space="preserve">     WL:[0254059 DOE Settlement (April 2022 moved to 254316 in May)]</t>
  </si>
  <si>
    <t xml:space="preserve">     WM:[0254060 DEF Tax Savings Reg Liability]</t>
  </si>
  <si>
    <t xml:space="preserve">     WN:[0254061 Deferred PTCs]</t>
  </si>
  <si>
    <t xml:space="preserve">     WO:[0254087 Regulatory Liability - CR 4&amp;5 Amortization]</t>
  </si>
  <si>
    <t xml:space="preserve">     WP:[02540XX Regulatory Liability - OATT FIT]</t>
  </si>
  <si>
    <t xml:space="preserve">     WQ:[0254310 Deferred Fuel Settlements]</t>
  </si>
  <si>
    <t xml:space="preserve">     WR:[0254311 Deferred Fuel Revenue]</t>
  </si>
  <si>
    <t xml:space="preserve">     WS:[0254312 Deferred GPIF - Reg Liab Fuel]</t>
  </si>
  <si>
    <t xml:space="preserve">     WT:[0254313 Deferred Fuel - Florida Re]</t>
  </si>
  <si>
    <t xml:space="preserve">     WU:[0254315  DOE Settlement]</t>
  </si>
  <si>
    <t xml:space="preserve">     WV:[0254316 Deferred Energy Conservation]</t>
  </si>
  <si>
    <t xml:space="preserve">     WW:[0254317 Deferred Environmental Cost Recovery]</t>
  </si>
  <si>
    <t xml:space="preserve">     WX:[0254318 Deferred Property Gains/Losses - FL]</t>
  </si>
  <si>
    <t xml:space="preserve">     WY:[0254320 Deferred Capacity - Curr Yr]</t>
  </si>
  <si>
    <t xml:space="preserve">     WZ:[0254321 Deferred Capacity - Prior Yr]</t>
  </si>
  <si>
    <t xml:space="preserve">     XA:[0254401 DSM Energy Efficiency]</t>
  </si>
  <si>
    <t xml:space="preserve">     XB:[0254689 Reg Liability - OPEB Medical]</t>
  </si>
  <si>
    <t xml:space="preserve">     XC:[0254690 Reg Liability - OPEB Life]</t>
  </si>
  <si>
    <t xml:space="preserve">     XD:[0254700 - DOE NDTF Reimbursement - 2022 Settlement]</t>
  </si>
  <si>
    <t xml:space="preserve">     XE:[0254750 - DOE ISFSI Reimbursement - 2022 Settlement]</t>
  </si>
  <si>
    <t xml:space="preserve">     XF:[0254760 - Tax Savings Reg Liabl - 2022 Settlement]</t>
  </si>
  <si>
    <t xml:space="preserve">     XG:[0254800 Reg Liability MTM Fuel LT]</t>
  </si>
  <si>
    <t xml:space="preserve">     XH:[0254914 NDT - Qual - Unreal Gains]</t>
  </si>
  <si>
    <t xml:space="preserve">     XI:[0254980 Open Int Rate Swap Cur Reg Liab]</t>
  </si>
  <si>
    <t xml:space="preserve">     XJ:[0254991 ARO Reg Liab - Book Depr]</t>
  </si>
  <si>
    <t xml:space="preserve">     XK:[0254999 Reg Liab COR reclass from A/D]</t>
  </si>
  <si>
    <t xml:space="preserve">     XL:[     0254 Other Regulatory Liabilities]</t>
  </si>
  <si>
    <t xml:space="preserve">     XM:[Total Deferred Credits]</t>
  </si>
  <si>
    <t xml:space="preserve">     XN:[Total Working Capital Liabilities]</t>
  </si>
  <si>
    <t xml:space="preserve">     XO:[Total Working Capital (0 if less than $1)]</t>
  </si>
  <si>
    <t>XP:[]</t>
  </si>
  <si>
    <t>XQ:[Working Capital Manual Adjustments:]</t>
  </si>
  <si>
    <t xml:space="preserve">     XR:[Difference Between W.C. and B.S.]</t>
  </si>
  <si>
    <t xml:space="preserve">     XS:[MEOB004 Imputed OBS]</t>
  </si>
  <si>
    <t xml:space="preserve">     XT:[MEC3002 CR3 Jobbing Acct - CR3 Removal Adj]</t>
  </si>
  <si>
    <t xml:space="preserve">     XU:[Total Working Capital Including Adjustments]</t>
  </si>
  <si>
    <t>XW:[end if]</t>
  </si>
  <si>
    <t>XX:[]</t>
  </si>
  <si>
    <t>XZ:[Fuel Supplies]</t>
  </si>
  <si>
    <t>YA:[Other Materials &amp; Supplies]</t>
  </si>
  <si>
    <t>YB:[Prepayments]</t>
  </si>
  <si>
    <t>YC:[Miscellaneous Working Capital]</t>
  </si>
  <si>
    <t>YD:[]</t>
  </si>
  <si>
    <t>YE:[Deferred Accounts for Clauses]</t>
  </si>
  <si>
    <t>YF:[0182411 Deferred Fuel Expense CY]</t>
  </si>
  <si>
    <t>YG:[0182412 Deferred Fuel Expense PY]</t>
  </si>
  <si>
    <t>YH:[0254310 Deferred Fuel Settlements]</t>
  </si>
  <si>
    <t>YI:[0254311 Deferred Fuel Revenue]</t>
  </si>
  <si>
    <t>YJ:[0254313 Deferred Fuel PY]</t>
  </si>
  <si>
    <t>YK:[0254317 Deferred Environmental Cost Recovery]</t>
  </si>
  <si>
    <t>YL:[0182313 Deferred ECRC]</t>
  </si>
  <si>
    <t>YM:[0182400 Deferred Capacity Florida Retail]</t>
  </si>
  <si>
    <t>YN:[0182413 Deferred Capacity Exp - CY]</t>
  </si>
  <si>
    <t>YO:[0254320 Deferred Capacity - CY]</t>
  </si>
  <si>
    <t>YP:[0254321 Deferred Capacity - PY]</t>
  </si>
  <si>
    <t>YQ:[0254316 Deferred Energy Conservation]</t>
  </si>
  <si>
    <t>YR:[0182354 Deferred SPP (Clause Implementation Costs)]</t>
  </si>
  <si>
    <t>YS:[0182395 Deferred SPP]</t>
  </si>
  <si>
    <t>YT:[0254016 Deferred SPP]</t>
  </si>
  <si>
    <t>YU:[Total Deferred Accounts for Clauses]</t>
  </si>
  <si>
    <t>YV:[]</t>
  </si>
  <si>
    <t>YW:[Total Deferred Accounts]</t>
  </si>
  <si>
    <t>YX:[13 Mo Average]</t>
  </si>
  <si>
    <t>YY:[If Statement]</t>
  </si>
  <si>
    <t>YZ:[]</t>
  </si>
  <si>
    <t>ZA:[if statement]</t>
  </si>
  <si>
    <t>ZB:[0182411 Deferred Fuel Expense CY]</t>
  </si>
  <si>
    <t>ZC:[0182412 Deferred Fuel Expense PY]</t>
  </si>
  <si>
    <t>ZD:[0254310 Deferred Fuel Settlements]</t>
  </si>
  <si>
    <t>ZE:[0254311 Deferred Fuel Revenue]</t>
  </si>
  <si>
    <t>ZF:[0254313 Deferred Fuel PY]</t>
  </si>
  <si>
    <t>ZG:[0182313 Deferred ECRC]</t>
  </si>
  <si>
    <t>ZH:[0254317 Deferred Environmental Cost Recovery]</t>
  </si>
  <si>
    <t>ZI:[0182400 Deferred Capacity Florida Retail]</t>
  </si>
  <si>
    <t>ZJ:[0182413 Deferred Capacity Expense CY]</t>
  </si>
  <si>
    <t>ZK:[0254320 Deferred Capacity CY]</t>
  </si>
  <si>
    <t>ZL:[0254321 Deferred Capacity PY]</t>
  </si>
  <si>
    <t>ZM:[0254316 Deferred Energy Conservation]</t>
  </si>
  <si>
    <t>ZN:[0182354 Deferred SPP (Clause Implementation Costs)]</t>
  </si>
  <si>
    <t>ZO:[0182395 Deferred SPP]</t>
  </si>
  <si>
    <t>ZP:[0254016 Deferred SPP]</t>
  </si>
  <si>
    <t>ZQ:[Total Deferred Accounts for Clauses]</t>
  </si>
  <si>
    <t>ZR:[FORCE ADDITIONAL ITERATIONS]</t>
  </si>
  <si>
    <t>ZS:[EndMethodCalls]</t>
  </si>
  <si>
    <t>ZT:[]</t>
  </si>
  <si>
    <t>ZU:[]</t>
  </si>
  <si>
    <t>ZV:[]</t>
  </si>
  <si>
    <t>T:\FORECAST - 5 YEAR\2022\2022 12&amp;0 Rate Case (Litigated)\Recons &amp; Support\1) B2 Reports for All (EPIS-AD-CapEx-Depr Exp-CWIP)\[YYY_2022 12&amp;00 B2  Capital v1 FL RATE CASE (Pre-Depreciation Study Impact) 2024-02-09-12-17-29-062.xlsx]Cash &amp; Overheads Pivot</t>
  </si>
  <si>
    <t xml:space="preserve">   *As of Dec 2023 (updated quarterly)</t>
  </si>
  <si>
    <t>full revenue requirements increase.</t>
  </si>
  <si>
    <t>_____</t>
  </si>
  <si>
    <t>__X__</t>
  </si>
  <si>
    <t>Docket No.: 20240025-EI</t>
  </si>
  <si>
    <t>(A)</t>
  </si>
  <si>
    <t>(B)</t>
  </si>
  <si>
    <t>(C)</t>
  </si>
  <si>
    <t>https://dukeenergy.sharepoint.com/sites/DEFRC2024/Shared Documents/MFRs/5.  2024 Litigated Filing/MFR A Schedules/[A-1 Full Revenue Requirements.xlsx]Tie Point</t>
  </si>
  <si>
    <t>Rates</t>
  </si>
  <si>
    <t>Year</t>
  </si>
  <si>
    <t>Historical</t>
  </si>
  <si>
    <t>Pri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 &quot;"/>
    <numFmt numFmtId="165" formatCode="_(* #,##0_);_(* \(#,##0\);_(* &quot;-&quot;??_);_(@_)"/>
    <numFmt numFmtId="166" formatCode="_(&quot;$&quot;* #,##0_);_(&quot;$&quot;* \(#,##0\);_(&quot;$&quot;* &quot;-&quot;??_);_(@_)"/>
    <numFmt numFmtId="167" formatCode="_(* #,##0.00000_);_(* \(#,##0.00000\);_(* &quot;-&quot;??_);_(@_)"/>
    <numFmt numFmtId="168" formatCode="0.00%;\(0.00%\)"/>
    <numFmt numFmtId="169" formatCode="0.000%"/>
    <numFmt numFmtId="170" formatCode="#,##0.000%_);[Red]\(#,##0.000%\);&quot; &quot;"/>
    <numFmt numFmtId="171" formatCode="0_);\(0\)"/>
    <numFmt numFmtId="172" formatCode="0.0000_)"/>
    <numFmt numFmtId="173" formatCode="&quot;$&quot;\ #,##0_);\(&quot;$&quot;\ #,##0\)"/>
    <numFmt numFmtId="174" formatCode="_(&quot;$&quot;\ * #,##0.00_);_(&quot;$&quot;\ * \(#,##0.00\);_(&quot;$&quot;\ * &quot;-&quot;??_);_(@_)"/>
    <numFmt numFmtId="175" formatCode="#,##0.0000_);\(#,##0.0000\)"/>
    <numFmt numFmtId="176" formatCode="_(* #,##0.0000_);_(* \(#,##0.0000\);_(* &quot;-&quot;??_);_(@_)"/>
    <numFmt numFmtId="177" formatCode="#,##0_);[Black]\(#,##0\);\-"/>
  </numFmts>
  <fonts count="55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0"/>
      <color rgb="FF000000"/>
      <name val="Times New Roman"/>
      <family val="1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0"/>
      <name val="Arial"/>
      <family val="2"/>
    </font>
    <font>
      <b/>
      <i/>
      <u/>
      <sz val="10"/>
      <color rgb="FF000000"/>
      <name val="Calibri"/>
      <family val="2"/>
      <scheme val="minor"/>
    </font>
    <font>
      <u/>
      <sz val="10"/>
      <color rgb="FF000000"/>
      <name val="Calibri"/>
      <family val="2"/>
      <scheme val="minor"/>
    </font>
    <font>
      <sz val="8"/>
      <name val="Times New Roman"/>
      <family val="1"/>
    </font>
    <font>
      <b/>
      <sz val="10"/>
      <color theme="1"/>
      <name val="Callibri"/>
    </font>
  </fonts>
  <fills count="7">
    <fill>
      <patternFill patternType="none"/>
    </fill>
    <fill>
      <patternFill patternType="gray125"/>
    </fill>
    <fill>
      <patternFill patternType="solid">
        <fgColor indexed="6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rgb="FFEAFFEA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8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8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hair">
        <color rgb="FF000000"/>
      </top>
      <bottom/>
      <diagonal/>
    </border>
  </borders>
  <cellStyleXfs count="60">
    <xf numFmtId="0" fontId="0" fillId="0" borderId="0"/>
    <xf numFmtId="0" fontId="19" fillId="0" borderId="0"/>
    <xf numFmtId="0" fontId="23" fillId="0" borderId="0"/>
    <xf numFmtId="0" fontId="19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7" fillId="0" borderId="0"/>
    <xf numFmtId="0" fontId="23" fillId="0" borderId="0"/>
    <xf numFmtId="0" fontId="16" fillId="0" borderId="0"/>
    <xf numFmtId="0" fontId="15" fillId="0" borderId="0"/>
    <xf numFmtId="0" fontId="28" fillId="0" borderId="0" applyNumberFormat="0" applyFill="0" applyBorder="0" applyAlignment="0" applyProtection="0"/>
    <xf numFmtId="9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0" fillId="0" borderId="0"/>
    <xf numFmtId="0" fontId="31" fillId="0" borderId="0"/>
    <xf numFmtId="0" fontId="14" fillId="0" borderId="0"/>
    <xf numFmtId="0" fontId="13" fillId="0" borderId="0"/>
    <xf numFmtId="0" fontId="31" fillId="0" borderId="0"/>
    <xf numFmtId="0" fontId="13" fillId="0" borderId="0"/>
    <xf numFmtId="0" fontId="12" fillId="0" borderId="0"/>
    <xf numFmtId="0" fontId="11" fillId="0" borderId="0"/>
    <xf numFmtId="43" fontId="37" fillId="0" borderId="0" applyFont="0" applyFill="0" applyBorder="0" applyAlignment="0" applyProtection="0"/>
    <xf numFmtId="0" fontId="37" fillId="0" borderId="0"/>
    <xf numFmtId="44" fontId="11" fillId="0" borderId="0" applyFont="0" applyFill="0" applyBorder="0" applyAlignment="0" applyProtection="0"/>
    <xf numFmtId="0" fontId="23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3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23" fillId="0" borderId="0" applyFont="0" applyFill="0" applyBorder="0" applyAlignment="0" applyProtection="0"/>
    <xf numFmtId="0" fontId="8" fillId="0" borderId="0"/>
    <xf numFmtId="0" fontId="29" fillId="0" borderId="0"/>
    <xf numFmtId="0" fontId="7" fillId="0" borderId="0"/>
    <xf numFmtId="0" fontId="7" fillId="0" borderId="0"/>
    <xf numFmtId="17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59">
    <xf numFmtId="0" fontId="0" fillId="0" borderId="0" xfId="0"/>
    <xf numFmtId="0" fontId="20" fillId="0" borderId="0" xfId="0" applyFont="1"/>
    <xf numFmtId="0" fontId="21" fillId="0" borderId="0" xfId="1" applyFont="1"/>
    <xf numFmtId="0" fontId="20" fillId="0" borderId="0" xfId="0" applyFont="1" applyAlignment="1">
      <alignment horizontal="right"/>
    </xf>
    <xf numFmtId="0" fontId="21" fillId="0" borderId="0" xfId="1" applyFont="1" applyAlignment="1">
      <alignment horizontal="left"/>
    </xf>
    <xf numFmtId="0" fontId="20" fillId="0" borderId="0" xfId="0" applyFont="1" applyAlignment="1">
      <alignment horizontal="centerContinuous" wrapText="1"/>
    </xf>
    <xf numFmtId="0" fontId="24" fillId="0" borderId="0" xfId="2" applyFont="1" applyAlignment="1">
      <alignment horizontal="right"/>
    </xf>
    <xf numFmtId="0" fontId="25" fillId="0" borderId="0" xfId="2" applyFont="1"/>
    <xf numFmtId="14" fontId="21" fillId="0" borderId="0" xfId="1" applyNumberFormat="1" applyFont="1"/>
    <xf numFmtId="0" fontId="26" fillId="0" borderId="0" xfId="2" applyFont="1"/>
    <xf numFmtId="0" fontId="25" fillId="0" borderId="0" xfId="2" quotePrefix="1" applyFont="1" applyAlignment="1">
      <alignment horizontal="center"/>
    </xf>
    <xf numFmtId="0" fontId="25" fillId="0" borderId="2" xfId="1" applyFont="1" applyBorder="1" applyAlignment="1">
      <alignment vertical="center"/>
    </xf>
    <xf numFmtId="0" fontId="25" fillId="0" borderId="0" xfId="1" quotePrefix="1" applyFont="1" applyAlignment="1">
      <alignment horizontal="center" vertical="center"/>
    </xf>
    <xf numFmtId="0" fontId="25" fillId="0" borderId="0" xfId="1" applyFont="1" applyAlignment="1">
      <alignment horizontal="center" vertical="center"/>
    </xf>
    <xf numFmtId="0" fontId="25" fillId="0" borderId="1" xfId="1" applyFont="1" applyBorder="1" applyAlignment="1">
      <alignment horizontal="center" vertical="center"/>
    </xf>
    <xf numFmtId="0" fontId="25" fillId="0" borderId="0" xfId="0" applyFont="1" applyAlignment="1">
      <alignment horizontal="center" vertical="center"/>
    </xf>
    <xf numFmtId="3" fontId="25" fillId="0" borderId="0" xfId="0" applyNumberFormat="1" applyFont="1" applyAlignment="1">
      <alignment vertical="center"/>
    </xf>
    <xf numFmtId="0" fontId="25" fillId="0" borderId="0" xfId="0" applyFont="1" applyAlignment="1">
      <alignment horizontal="left" vertical="center"/>
    </xf>
    <xf numFmtId="37" fontId="25" fillId="0" borderId="0" xfId="0" applyNumberFormat="1" applyFont="1" applyAlignment="1">
      <alignment vertical="center"/>
    </xf>
    <xf numFmtId="0" fontId="20" fillId="0" borderId="0" xfId="0" applyFont="1" applyAlignment="1">
      <alignment wrapText="1"/>
    </xf>
    <xf numFmtId="0" fontId="21" fillId="0" borderId="0" xfId="3" applyFont="1" applyAlignment="1">
      <alignment horizontal="left"/>
    </xf>
    <xf numFmtId="5" fontId="25" fillId="0" borderId="0" xfId="0" applyNumberFormat="1" applyFont="1" applyAlignment="1">
      <alignment vertical="center"/>
    </xf>
    <xf numFmtId="37" fontId="21" fillId="0" borderId="0" xfId="1" applyNumberFormat="1" applyFont="1"/>
    <xf numFmtId="39" fontId="24" fillId="0" borderId="0" xfId="0" applyNumberFormat="1" applyFont="1" applyAlignment="1">
      <alignment vertical="center"/>
    </xf>
    <xf numFmtId="39" fontId="25" fillId="0" borderId="0" xfId="0" applyNumberFormat="1" applyFont="1" applyAlignment="1">
      <alignment vertical="center"/>
    </xf>
    <xf numFmtId="0" fontId="25" fillId="0" borderId="1" xfId="2" applyFont="1" applyBorder="1"/>
    <xf numFmtId="14" fontId="21" fillId="0" borderId="1" xfId="1" applyNumberFormat="1" applyFont="1" applyBorder="1"/>
    <xf numFmtId="0" fontId="20" fillId="0" borderId="0" xfId="0" applyFont="1" applyAlignment="1">
      <alignment vertical="center" wrapText="1"/>
    </xf>
    <xf numFmtId="0" fontId="24" fillId="0" borderId="0" xfId="0" applyFont="1" applyAlignment="1">
      <alignment horizontal="left" vertical="center"/>
    </xf>
    <xf numFmtId="0" fontId="21" fillId="0" borderId="0" xfId="3" applyFont="1" applyAlignment="1">
      <alignment horizontal="left" indent="1"/>
    </xf>
    <xf numFmtId="0" fontId="21" fillId="0" borderId="0" xfId="3" applyFont="1" applyAlignment="1">
      <alignment horizontal="left" indent="2"/>
    </xf>
    <xf numFmtId="0" fontId="25" fillId="0" borderId="0" xfId="0" applyFont="1" applyAlignment="1">
      <alignment vertical="center" wrapText="1"/>
    </xf>
    <xf numFmtId="0" fontId="25" fillId="0" borderId="0" xfId="0" applyFont="1" applyAlignment="1">
      <alignment vertical="center"/>
    </xf>
    <xf numFmtId="37" fontId="25" fillId="0" borderId="6" xfId="0" applyNumberFormat="1" applyFont="1" applyBorder="1" applyAlignment="1">
      <alignment vertical="center"/>
    </xf>
    <xf numFmtId="0" fontId="25" fillId="0" borderId="0" xfId="1" applyFont="1" applyAlignment="1">
      <alignment vertical="center"/>
    </xf>
    <xf numFmtId="165" fontId="0" fillId="0" borderId="0" xfId="0" applyNumberFormat="1"/>
    <xf numFmtId="43" fontId="27" fillId="0" borderId="5" xfId="26" applyNumberFormat="1" applyFont="1" applyBorder="1"/>
    <xf numFmtId="42" fontId="23" fillId="0" borderId="6" xfId="26" applyNumberFormat="1" applyBorder="1"/>
    <xf numFmtId="42" fontId="23" fillId="0" borderId="0" xfId="26" applyNumberFormat="1"/>
    <xf numFmtId="42" fontId="23" fillId="0" borderId="1" xfId="26" applyNumberFormat="1" applyBorder="1"/>
    <xf numFmtId="0" fontId="43" fillId="0" borderId="0" xfId="29" applyFont="1" applyAlignment="1">
      <alignment horizontal="left"/>
    </xf>
    <xf numFmtId="0" fontId="44" fillId="0" borderId="0" xfId="29" applyFont="1" applyAlignment="1">
      <alignment horizontal="left"/>
    </xf>
    <xf numFmtId="0" fontId="45" fillId="0" borderId="0" xfId="29" applyFont="1" applyAlignment="1">
      <alignment horizontal="right"/>
    </xf>
    <xf numFmtId="0" fontId="46" fillId="0" borderId="0" xfId="29" applyFont="1" applyAlignment="1">
      <alignment horizontal="right"/>
    </xf>
    <xf numFmtId="0" fontId="11" fillId="0" borderId="0" xfId="29"/>
    <xf numFmtId="0" fontId="46" fillId="0" borderId="0" xfId="29" applyFont="1" applyAlignment="1">
      <alignment horizontal="left"/>
    </xf>
    <xf numFmtId="0" fontId="47" fillId="0" borderId="0" xfId="29" applyFont="1"/>
    <xf numFmtId="0" fontId="44" fillId="0" borderId="0" xfId="29" applyFont="1"/>
    <xf numFmtId="0" fontId="35" fillId="0" borderId="0" xfId="29" applyFont="1"/>
    <xf numFmtId="0" fontId="46" fillId="0" borderId="0" xfId="29" applyFont="1"/>
    <xf numFmtId="0" fontId="45" fillId="0" borderId="1" xfId="29" applyFont="1" applyBorder="1"/>
    <xf numFmtId="0" fontId="11" fillId="0" borderId="1" xfId="29" applyBorder="1"/>
    <xf numFmtId="0" fontId="48" fillId="0" borderId="1" xfId="29" applyFont="1" applyBorder="1"/>
    <xf numFmtId="0" fontId="39" fillId="0" borderId="0" xfId="29" applyFont="1"/>
    <xf numFmtId="0" fontId="38" fillId="0" borderId="0" xfId="29" applyFont="1"/>
    <xf numFmtId="0" fontId="40" fillId="0" borderId="0" xfId="29" applyFont="1"/>
    <xf numFmtId="0" fontId="11" fillId="0" borderId="0" xfId="29" applyAlignment="1">
      <alignment horizontal="center"/>
    </xf>
    <xf numFmtId="0" fontId="38" fillId="0" borderId="0" xfId="29" applyFont="1" applyAlignment="1">
      <alignment horizontal="left" indent="1"/>
    </xf>
    <xf numFmtId="42" fontId="23" fillId="0" borderId="0" xfId="29" applyNumberFormat="1" applyFont="1"/>
    <xf numFmtId="0" fontId="49" fillId="0" borderId="0" xfId="29" applyFont="1"/>
    <xf numFmtId="0" fontId="23" fillId="0" borderId="0" xfId="29" applyFont="1"/>
    <xf numFmtId="42" fontId="23" fillId="0" borderId="0" xfId="30" applyNumberFormat="1"/>
    <xf numFmtId="41" fontId="23" fillId="0" borderId="0" xfId="30" applyNumberFormat="1"/>
    <xf numFmtId="41" fontId="23" fillId="0" borderId="1" xfId="30" applyNumberFormat="1" applyBorder="1"/>
    <xf numFmtId="41" fontId="23" fillId="0" borderId="0" xfId="29" applyNumberFormat="1" applyFont="1"/>
    <xf numFmtId="0" fontId="38" fillId="0" borderId="0" xfId="29" applyFont="1" applyAlignment="1">
      <alignment horizontal="left" indent="2"/>
    </xf>
    <xf numFmtId="166" fontId="23" fillId="0" borderId="0" xfId="31" applyNumberFormat="1" applyFont="1"/>
    <xf numFmtId="42" fontId="23" fillId="0" borderId="1" xfId="30" applyNumberFormat="1" applyBorder="1"/>
    <xf numFmtId="43" fontId="27" fillId="0" borderId="5" xfId="30" applyNumberFormat="1" applyFont="1" applyBorder="1"/>
    <xf numFmtId="0" fontId="23" fillId="0" borderId="0" xfId="29" quotePrefix="1" applyFont="1"/>
    <xf numFmtId="41" fontId="23" fillId="0" borderId="1" xfId="29" applyNumberFormat="1" applyFont="1" applyBorder="1"/>
    <xf numFmtId="166" fontId="23" fillId="0" borderId="0" xfId="29" applyNumberFormat="1" applyFont="1"/>
    <xf numFmtId="10" fontId="27" fillId="0" borderId="0" xfId="32" applyNumberFormat="1" applyFont="1"/>
    <xf numFmtId="42" fontId="23" fillId="0" borderId="1" xfId="29" applyNumberFormat="1" applyFont="1" applyBorder="1"/>
    <xf numFmtId="0" fontId="50" fillId="0" borderId="0" xfId="29" applyFont="1"/>
    <xf numFmtId="43" fontId="27" fillId="0" borderId="0" xfId="30" applyNumberFormat="1" applyFont="1"/>
    <xf numFmtId="0" fontId="39" fillId="0" borderId="0" xfId="29" applyFont="1" applyAlignment="1">
      <alignment horizontal="left" indent="1"/>
    </xf>
    <xf numFmtId="0" fontId="23" fillId="0" borderId="0" xfId="29" applyFont="1" applyAlignment="1">
      <alignment horizontal="left" indent="1"/>
    </xf>
    <xf numFmtId="41" fontId="23" fillId="0" borderId="0" xfId="31" applyNumberFormat="1" applyFont="1"/>
    <xf numFmtId="167" fontId="23" fillId="0" borderId="1" xfId="33" applyNumberFormat="1" applyFont="1" applyBorder="1"/>
    <xf numFmtId="10" fontId="36" fillId="0" borderId="5" xfId="32" applyNumberFormat="1" applyFont="1" applyBorder="1"/>
    <xf numFmtId="10" fontId="38" fillId="0" borderId="1" xfId="29" applyNumberFormat="1" applyFont="1" applyBorder="1"/>
    <xf numFmtId="169" fontId="38" fillId="0" borderId="0" xfId="29" applyNumberFormat="1" applyFont="1"/>
    <xf numFmtId="10" fontId="38" fillId="0" borderId="0" xfId="29" applyNumberFormat="1" applyFont="1"/>
    <xf numFmtId="0" fontId="38" fillId="0" borderId="0" xfId="29" applyFont="1" applyAlignment="1">
      <alignment horizontal="left"/>
    </xf>
    <xf numFmtId="41" fontId="23" fillId="0" borderId="0" xfId="31" applyNumberFormat="1" applyFont="1" applyBorder="1"/>
    <xf numFmtId="10" fontId="36" fillId="0" borderId="0" xfId="32" applyNumberFormat="1" applyFont="1" applyBorder="1"/>
    <xf numFmtId="2" fontId="25" fillId="0" borderId="0" xfId="0" applyNumberFormat="1" applyFont="1" applyAlignment="1">
      <alignment vertical="center" wrapText="1"/>
    </xf>
    <xf numFmtId="10" fontId="25" fillId="0" borderId="0" xfId="13" applyNumberFormat="1" applyFont="1" applyFill="1" applyBorder="1" applyAlignment="1" applyProtection="1">
      <alignment horizontal="right" vertical="center"/>
    </xf>
    <xf numFmtId="0" fontId="21" fillId="0" borderId="1" xfId="1" applyFont="1" applyBorder="1"/>
    <xf numFmtId="165" fontId="21" fillId="0" borderId="0" xfId="23" applyNumberFormat="1" applyFont="1" applyFill="1"/>
    <xf numFmtId="165" fontId="38" fillId="0" borderId="0" xfId="23" applyNumberFormat="1" applyFont="1" applyFill="1"/>
    <xf numFmtId="165" fontId="38" fillId="0" borderId="1" xfId="23" applyNumberFormat="1" applyFont="1" applyFill="1" applyBorder="1"/>
    <xf numFmtId="165" fontId="21" fillId="0" borderId="0" xfId="23" applyNumberFormat="1" applyFont="1" applyFill="1" applyBorder="1"/>
    <xf numFmtId="39" fontId="25" fillId="0" borderId="0" xfId="0" applyNumberFormat="1" applyFont="1" applyFill="1" applyAlignment="1">
      <alignment vertical="center"/>
    </xf>
    <xf numFmtId="10" fontId="25" fillId="0" borderId="0" xfId="13" applyNumberFormat="1" applyFont="1" applyFill="1" applyBorder="1" applyAlignment="1" applyProtection="1">
      <alignment vertical="center"/>
    </xf>
    <xf numFmtId="10" fontId="21" fillId="0" borderId="0" xfId="0" applyNumberFormat="1" applyFont="1" applyFill="1" applyAlignment="1">
      <alignment vertical="center"/>
    </xf>
    <xf numFmtId="37" fontId="25" fillId="0" borderId="0" xfId="0" applyNumberFormat="1" applyFont="1" applyFill="1" applyAlignment="1">
      <alignment vertical="center"/>
    </xf>
    <xf numFmtId="0" fontId="22" fillId="0" borderId="2" xfId="0" applyFont="1" applyBorder="1"/>
    <xf numFmtId="0" fontId="37" fillId="0" borderId="0" xfId="24"/>
    <xf numFmtId="0" fontId="0" fillId="0" borderId="0" xfId="0" pivotButton="1"/>
    <xf numFmtId="0" fontId="0" fillId="0" borderId="0" xfId="0" applyAlignment="1">
      <alignment horizontal="left"/>
    </xf>
    <xf numFmtId="0" fontId="37" fillId="0" borderId="0" xfId="24" applyAlignment="1">
      <alignment wrapText="1"/>
    </xf>
    <xf numFmtId="0" fontId="22" fillId="0" borderId="1" xfId="0" applyFont="1" applyBorder="1"/>
    <xf numFmtId="0" fontId="20" fillId="0" borderId="1" xfId="0" applyFont="1" applyBorder="1" applyAlignment="1">
      <alignment horizontal="left" vertical="top"/>
    </xf>
    <xf numFmtId="0" fontId="22" fillId="0" borderId="0" xfId="0" applyFont="1" applyBorder="1"/>
    <xf numFmtId="0" fontId="20" fillId="0" borderId="0" xfId="0" applyFont="1" applyBorder="1" applyAlignment="1">
      <alignment horizontal="left" vertical="top"/>
    </xf>
    <xf numFmtId="0" fontId="22" fillId="0" borderId="0" xfId="0" applyFont="1"/>
    <xf numFmtId="0" fontId="51" fillId="0" borderId="0" xfId="0" applyFont="1"/>
    <xf numFmtId="0" fontId="21" fillId="0" borderId="2" xfId="1" applyFont="1" applyBorder="1"/>
    <xf numFmtId="0" fontId="25" fillId="0" borderId="2" xfId="0" applyFont="1" applyBorder="1" applyAlignment="1">
      <alignment horizontal="left" vertical="center"/>
    </xf>
    <xf numFmtId="171" fontId="25" fillId="0" borderId="2" xfId="1" quotePrefix="1" applyNumberFormat="1" applyFont="1" applyBorder="1" applyAlignment="1">
      <alignment horizontal="center" vertical="center"/>
    </xf>
    <xf numFmtId="171" fontId="25" fillId="0" borderId="2" xfId="1" applyNumberFormat="1" applyFont="1" applyBorder="1" applyAlignment="1">
      <alignment horizontal="center" vertical="center"/>
    </xf>
    <xf numFmtId="37" fontId="21" fillId="0" borderId="0" xfId="1" applyNumberFormat="1" applyFont="1" applyFill="1" applyBorder="1" applyAlignment="1">
      <alignment vertical="center"/>
    </xf>
    <xf numFmtId="37" fontId="25" fillId="0" borderId="0" xfId="0" applyNumberFormat="1" applyFont="1" applyBorder="1" applyAlignment="1">
      <alignment vertical="center"/>
    </xf>
    <xf numFmtId="0" fontId="21" fillId="0" borderId="0" xfId="1" applyFont="1" applyFill="1" applyBorder="1"/>
    <xf numFmtId="165" fontId="21" fillId="0" borderId="0" xfId="1" applyNumberFormat="1" applyFont="1" applyFill="1" applyBorder="1"/>
    <xf numFmtId="0" fontId="25" fillId="0" borderId="0" xfId="1" applyFont="1" applyBorder="1" applyAlignment="1">
      <alignment horizontal="center" vertical="center"/>
    </xf>
    <xf numFmtId="37" fontId="25" fillId="0" borderId="0" xfId="46" applyNumberFormat="1" applyFont="1"/>
    <xf numFmtId="165" fontId="25" fillId="0" borderId="0" xfId="47" applyNumberFormat="1" applyFont="1"/>
    <xf numFmtId="165" fontId="25" fillId="0" borderId="5" xfId="47" applyNumberFormat="1" applyFont="1" applyBorder="1"/>
    <xf numFmtId="0" fontId="21" fillId="0" borderId="0" xfId="1" applyFont="1" applyFill="1"/>
    <xf numFmtId="165" fontId="21" fillId="0" borderId="0" xfId="1" applyNumberFormat="1" applyFont="1" applyBorder="1"/>
    <xf numFmtId="165" fontId="21" fillId="0" borderId="2" xfId="1" applyNumberFormat="1" applyFont="1" applyBorder="1"/>
    <xf numFmtId="10" fontId="21" fillId="0" borderId="0" xfId="1" applyNumberFormat="1" applyFont="1"/>
    <xf numFmtId="0" fontId="21" fillId="0" borderId="1" xfId="1" applyFont="1" applyBorder="1" applyAlignment="1">
      <alignment horizontal="center"/>
    </xf>
    <xf numFmtId="0" fontId="21" fillId="0" borderId="17" xfId="1" applyFont="1" applyBorder="1"/>
    <xf numFmtId="0" fontId="21" fillId="0" borderId="0" xfId="1" applyFont="1" applyBorder="1"/>
    <xf numFmtId="0" fontId="21" fillId="0" borderId="18" xfId="1" applyFont="1" applyBorder="1"/>
    <xf numFmtId="165" fontId="21" fillId="0" borderId="0" xfId="14" applyNumberFormat="1" applyFont="1" applyBorder="1"/>
    <xf numFmtId="165" fontId="21" fillId="0" borderId="18" xfId="14" applyNumberFormat="1" applyFont="1" applyBorder="1"/>
    <xf numFmtId="0" fontId="21" fillId="0" borderId="17" xfId="1" applyFont="1" applyFill="1" applyBorder="1"/>
    <xf numFmtId="0" fontId="21" fillId="0" borderId="18" xfId="1" applyFont="1" applyFill="1" applyBorder="1"/>
    <xf numFmtId="0" fontId="21" fillId="0" borderId="19" xfId="1" applyFont="1" applyBorder="1"/>
    <xf numFmtId="0" fontId="21" fillId="0" borderId="1" xfId="3" applyFont="1" applyBorder="1" applyAlignment="1">
      <alignment horizontal="left"/>
    </xf>
    <xf numFmtId="0" fontId="21" fillId="0" borderId="20" xfId="1" applyFont="1" applyBorder="1"/>
    <xf numFmtId="0" fontId="20" fillId="0" borderId="0" xfId="0" applyFont="1" applyAlignment="1"/>
    <xf numFmtId="0" fontId="21" fillId="0" borderId="2" xfId="1" applyFont="1" applyBorder="1" applyAlignment="1">
      <alignment horizontal="right"/>
    </xf>
    <xf numFmtId="49" fontId="33" fillId="0" borderId="0" xfId="0" applyNumberFormat="1" applyFont="1" applyAlignment="1">
      <alignment horizontal="left" wrapText="1"/>
    </xf>
    <xf numFmtId="49" fontId="33" fillId="0" borderId="0" xfId="0" applyNumberFormat="1" applyFont="1" applyAlignment="1">
      <alignment horizontal="right" wrapText="1"/>
    </xf>
    <xf numFmtId="164" fontId="33" fillId="0" borderId="0" xfId="0" applyNumberFormat="1" applyFont="1" applyAlignment="1">
      <alignment horizontal="left"/>
    </xf>
    <xf numFmtId="164" fontId="33" fillId="0" borderId="0" xfId="0" applyNumberFormat="1" applyFont="1" applyAlignment="1">
      <alignment horizontal="right"/>
    </xf>
    <xf numFmtId="164" fontId="33" fillId="4" borderId="0" xfId="0" applyNumberFormat="1" applyFont="1" applyFill="1" applyAlignment="1">
      <alignment horizontal="left"/>
    </xf>
    <xf numFmtId="164" fontId="34" fillId="0" borderId="0" xfId="0" applyNumberFormat="1" applyFont="1" applyAlignment="1">
      <alignment horizontal="left"/>
    </xf>
    <xf numFmtId="170" fontId="33" fillId="0" borderId="0" xfId="0" applyNumberFormat="1" applyFont="1" applyAlignment="1">
      <alignment horizontal="right"/>
    </xf>
    <xf numFmtId="164" fontId="33" fillId="3" borderId="0" xfId="0" applyNumberFormat="1" applyFont="1" applyFill="1" applyAlignment="1">
      <alignment horizontal="left"/>
    </xf>
    <xf numFmtId="164" fontId="33" fillId="2" borderId="0" xfId="0" applyNumberFormat="1" applyFont="1" applyFill="1" applyAlignment="1">
      <alignment horizontal="left"/>
    </xf>
    <xf numFmtId="164" fontId="33" fillId="5" borderId="0" xfId="0" applyNumberFormat="1" applyFont="1" applyFill="1" applyAlignment="1">
      <alignment horizontal="left"/>
    </xf>
    <xf numFmtId="43" fontId="21" fillId="0" borderId="0" xfId="1" applyNumberFormat="1" applyFont="1" applyFill="1" applyBorder="1"/>
    <xf numFmtId="10" fontId="21" fillId="0" borderId="0" xfId="13" applyNumberFormat="1" applyFont="1" applyFill="1" applyBorder="1"/>
    <xf numFmtId="10" fontId="21" fillId="0" borderId="1" xfId="13" applyNumberFormat="1" applyFont="1" applyFill="1" applyBorder="1"/>
    <xf numFmtId="165" fontId="21" fillId="0" borderId="0" xfId="14" applyNumberFormat="1" applyFont="1" applyFill="1" applyBorder="1"/>
    <xf numFmtId="49" fontId="33" fillId="0" borderId="0" xfId="52" applyNumberFormat="1" applyFont="1" applyAlignment="1">
      <alignment horizontal="right" wrapText="1"/>
    </xf>
    <xf numFmtId="164" fontId="33" fillId="0" borderId="0" xfId="52" applyNumberFormat="1" applyFont="1" applyAlignment="1">
      <alignment horizontal="right"/>
    </xf>
    <xf numFmtId="170" fontId="33" fillId="0" borderId="0" xfId="52" applyNumberFormat="1" applyFont="1" applyAlignment="1">
      <alignment horizontal="right"/>
    </xf>
    <xf numFmtId="0" fontId="33" fillId="0" borderId="0" xfId="0" applyFont="1" applyAlignment="1">
      <alignment horizontal="left" wrapText="1"/>
    </xf>
    <xf numFmtId="0" fontId="25" fillId="0" borderId="1" xfId="1" applyFont="1" applyFill="1" applyBorder="1" applyAlignment="1">
      <alignment horizontal="center" vertical="center"/>
    </xf>
    <xf numFmtId="0" fontId="0" fillId="0" borderId="0" xfId="0" applyFill="1"/>
    <xf numFmtId="0" fontId="21" fillId="0" borderId="1" xfId="1" applyFont="1" applyFill="1" applyBorder="1" applyAlignment="1">
      <alignment horizontal="center"/>
    </xf>
    <xf numFmtId="165" fontId="21" fillId="0" borderId="2" xfId="1" applyNumberFormat="1" applyFont="1" applyFill="1" applyBorder="1"/>
    <xf numFmtId="165" fontId="0" fillId="0" borderId="0" xfId="14" applyNumberFormat="1" applyFont="1"/>
    <xf numFmtId="0" fontId="33" fillId="0" borderId="0" xfId="0" applyNumberFormat="1" applyFont="1" applyAlignment="1">
      <alignment horizontal="right" wrapText="1"/>
    </xf>
    <xf numFmtId="0" fontId="36" fillId="0" borderId="0" xfId="53" applyFont="1" applyAlignment="1">
      <alignment horizontal="left"/>
    </xf>
    <xf numFmtId="0" fontId="32" fillId="0" borderId="0" xfId="53" applyFont="1" applyAlignment="1">
      <alignment horizontal="left"/>
    </xf>
    <xf numFmtId="0" fontId="21" fillId="0" borderId="0" xfId="53" applyFont="1" applyAlignment="1">
      <alignment horizontal="right"/>
    </xf>
    <xf numFmtId="0" fontId="36" fillId="0" borderId="0" xfId="53" applyFont="1" applyAlignment="1">
      <alignment horizontal="right"/>
    </xf>
    <xf numFmtId="0" fontId="21" fillId="0" borderId="0" xfId="53" applyFont="1"/>
    <xf numFmtId="17" fontId="36" fillId="0" borderId="0" xfId="53" quotePrefix="1" applyNumberFormat="1" applyFont="1" applyAlignment="1">
      <alignment horizontal="left"/>
    </xf>
    <xf numFmtId="0" fontId="38" fillId="0" borderId="0" xfId="53" applyFont="1" applyAlignment="1">
      <alignment horizontal="left"/>
    </xf>
    <xf numFmtId="0" fontId="38" fillId="0" borderId="0" xfId="53" applyFont="1"/>
    <xf numFmtId="37" fontId="36" fillId="0" borderId="8" xfId="24" applyNumberFormat="1" applyFont="1" applyBorder="1" applyAlignment="1">
      <alignment horizontal="center" vertical="center" wrapText="1"/>
    </xf>
    <xf numFmtId="37" fontId="36" fillId="0" borderId="9" xfId="24" applyNumberFormat="1" applyFont="1" applyBorder="1" applyAlignment="1">
      <alignment horizontal="center" vertical="center" wrapText="1"/>
    </xf>
    <xf numFmtId="0" fontId="36" fillId="0" borderId="9" xfId="24" applyFont="1" applyBorder="1" applyAlignment="1">
      <alignment horizontal="center" vertical="center" wrapText="1"/>
    </xf>
    <xf numFmtId="0" fontId="21" fillId="0" borderId="1" xfId="53" applyFont="1" applyBorder="1"/>
    <xf numFmtId="37" fontId="36" fillId="0" borderId="14" xfId="24" applyNumberFormat="1" applyFont="1" applyBorder="1" applyAlignment="1">
      <alignment horizontal="center" vertical="center" wrapText="1"/>
    </xf>
    <xf numFmtId="37" fontId="36" fillId="0" borderId="15" xfId="24" applyNumberFormat="1" applyFont="1" applyBorder="1" applyAlignment="1">
      <alignment horizontal="center" vertical="center" wrapText="1"/>
    </xf>
    <xf numFmtId="0" fontId="36" fillId="0" borderId="15" xfId="24" applyFont="1" applyBorder="1" applyAlignment="1">
      <alignment horizontal="center" vertical="center" wrapText="1"/>
    </xf>
    <xf numFmtId="0" fontId="36" fillId="0" borderId="14" xfId="24" applyFont="1" applyBorder="1" applyAlignment="1">
      <alignment horizontal="center" vertical="center" wrapText="1"/>
    </xf>
    <xf numFmtId="0" fontId="36" fillId="0" borderId="16" xfId="24" applyFont="1" applyBorder="1" applyAlignment="1">
      <alignment horizontal="center" vertical="center" wrapText="1"/>
    </xf>
    <xf numFmtId="0" fontId="36" fillId="0" borderId="1" xfId="53" applyFont="1" applyBorder="1"/>
    <xf numFmtId="0" fontId="39" fillId="0" borderId="1" xfId="53" applyFont="1" applyBorder="1"/>
    <xf numFmtId="0" fontId="38" fillId="0" borderId="1" xfId="53" applyFont="1" applyBorder="1"/>
    <xf numFmtId="0" fontId="41" fillId="0" borderId="1" xfId="53" applyFont="1" applyBorder="1"/>
    <xf numFmtId="0" fontId="38" fillId="0" borderId="0" xfId="53" applyFont="1" applyAlignment="1">
      <alignment horizontal="left" indent="1"/>
    </xf>
    <xf numFmtId="42" fontId="38" fillId="0" borderId="0" xfId="53" applyNumberFormat="1" applyFont="1"/>
    <xf numFmtId="41" fontId="21" fillId="0" borderId="0" xfId="53" applyNumberFormat="1" applyFont="1"/>
    <xf numFmtId="0" fontId="38" fillId="0" borderId="0" xfId="53" applyFont="1" applyAlignment="1">
      <alignment horizontal="left" indent="2"/>
    </xf>
    <xf numFmtId="166" fontId="38" fillId="0" borderId="0" xfId="54" applyNumberFormat="1" applyFont="1" applyFill="1"/>
    <xf numFmtId="0" fontId="42" fillId="0" borderId="0" xfId="53" applyFont="1" applyAlignment="1">
      <alignment horizontal="left" wrapText="1" indent="1"/>
    </xf>
    <xf numFmtId="43" fontId="21" fillId="0" borderId="0" xfId="53" applyNumberFormat="1" applyFont="1"/>
    <xf numFmtId="37" fontId="21" fillId="0" borderId="0" xfId="53" applyNumberFormat="1" applyFont="1"/>
    <xf numFmtId="0" fontId="38" fillId="0" borderId="0" xfId="53" quotePrefix="1" applyFont="1"/>
    <xf numFmtId="41" fontId="38" fillId="0" borderId="1" xfId="53" applyNumberFormat="1" applyFont="1" applyBorder="1"/>
    <xf numFmtId="166" fontId="38" fillId="0" borderId="0" xfId="53" applyNumberFormat="1" applyFont="1"/>
    <xf numFmtId="10" fontId="36" fillId="0" borderId="0" xfId="55" applyNumberFormat="1" applyFont="1" applyFill="1"/>
    <xf numFmtId="42" fontId="38" fillId="0" borderId="1" xfId="53" applyNumberFormat="1" applyFont="1" applyBorder="1"/>
    <xf numFmtId="0" fontId="36" fillId="0" borderId="0" xfId="53" applyFont="1"/>
    <xf numFmtId="0" fontId="36" fillId="0" borderId="1" xfId="53" applyFont="1" applyBorder="1" applyAlignment="1">
      <alignment horizontal="left" indent="1"/>
    </xf>
    <xf numFmtId="167" fontId="38" fillId="0" borderId="1" xfId="56" applyNumberFormat="1" applyFont="1" applyFill="1" applyBorder="1"/>
    <xf numFmtId="166" fontId="38" fillId="0" borderId="6" xfId="53" applyNumberFormat="1" applyFont="1" applyBorder="1"/>
    <xf numFmtId="10" fontId="36" fillId="0" borderId="0" xfId="55" applyNumberFormat="1" applyFont="1" applyFill="1" applyBorder="1"/>
    <xf numFmtId="168" fontId="36" fillId="0" borderId="0" xfId="24" applyNumberFormat="1" applyFont="1" applyAlignment="1">
      <alignment horizontal="right"/>
    </xf>
    <xf numFmtId="10" fontId="36" fillId="0" borderId="5" xfId="55" applyNumberFormat="1" applyFont="1" applyFill="1" applyBorder="1"/>
    <xf numFmtId="0" fontId="36" fillId="0" borderId="0" xfId="53" applyFont="1" applyAlignment="1">
      <alignment horizontal="left" indent="1"/>
    </xf>
    <xf numFmtId="0" fontId="38" fillId="0" borderId="1" xfId="53" applyFont="1" applyBorder="1" applyAlignment="1">
      <alignment horizontal="center"/>
    </xf>
    <xf numFmtId="10" fontId="38" fillId="0" borderId="1" xfId="53" applyNumberFormat="1" applyFont="1" applyBorder="1"/>
    <xf numFmtId="169" fontId="38" fillId="0" borderId="0" xfId="53" applyNumberFormat="1" applyFont="1"/>
    <xf numFmtId="10" fontId="38" fillId="0" borderId="0" xfId="53" applyNumberFormat="1" applyFont="1"/>
    <xf numFmtId="168" fontId="38" fillId="0" borderId="0" xfId="24" applyNumberFormat="1" applyFont="1" applyAlignment="1">
      <alignment horizontal="right"/>
    </xf>
    <xf numFmtId="10" fontId="38" fillId="0" borderId="4" xfId="53" applyNumberFormat="1" applyFont="1" applyBorder="1"/>
    <xf numFmtId="165" fontId="25" fillId="0" borderId="0" xfId="47" applyNumberFormat="1" applyFont="1" applyProtection="1"/>
    <xf numFmtId="10" fontId="25" fillId="0" borderId="1" xfId="48" applyNumberFormat="1" applyFont="1" applyFill="1" applyBorder="1" applyProtection="1"/>
    <xf numFmtId="10" fontId="25" fillId="0" borderId="1" xfId="48" applyNumberFormat="1" applyFont="1" applyBorder="1" applyAlignment="1"/>
    <xf numFmtId="176" fontId="25" fillId="0" borderId="1" xfId="47" applyNumberFormat="1" applyFont="1" applyBorder="1" applyProtection="1"/>
    <xf numFmtId="177" fontId="54" fillId="6" borderId="21" xfId="0" applyNumberFormat="1" applyFont="1" applyFill="1" applyBorder="1"/>
    <xf numFmtId="0" fontId="25" fillId="0" borderId="0" xfId="59" applyFont="1"/>
    <xf numFmtId="0" fontId="25" fillId="0" borderId="0" xfId="59" applyFont="1" applyAlignment="1">
      <alignment horizontal="right"/>
    </xf>
    <xf numFmtId="0" fontId="25" fillId="0" borderId="1" xfId="59" applyFont="1" applyBorder="1" applyAlignment="1">
      <alignment horizontal="fill"/>
    </xf>
    <xf numFmtId="0" fontId="52" fillId="0" borderId="0" xfId="59" applyFont="1" applyAlignment="1">
      <alignment horizontal="right" vertical="center"/>
    </xf>
    <xf numFmtId="0" fontId="20" fillId="0" borderId="0" xfId="59" applyFont="1" applyAlignment="1">
      <alignment vertical="center"/>
    </xf>
    <xf numFmtId="14" fontId="20" fillId="0" borderId="0" xfId="59" applyNumberFormat="1" applyFont="1" applyAlignment="1">
      <alignment vertical="center"/>
    </xf>
    <xf numFmtId="0" fontId="25" fillId="0" borderId="2" xfId="59" applyFont="1" applyBorder="1"/>
    <xf numFmtId="0" fontId="25" fillId="0" borderId="2" xfId="59" applyFont="1" applyBorder="1" applyAlignment="1">
      <alignment horizontal="center"/>
    </xf>
    <xf numFmtId="0" fontId="25" fillId="0" borderId="0" xfId="59" applyFont="1" applyAlignment="1">
      <alignment horizontal="center"/>
    </xf>
    <xf numFmtId="0" fontId="25" fillId="0" borderId="1" xfId="59" applyFont="1" applyBorder="1" applyAlignment="1">
      <alignment horizontal="right"/>
    </xf>
    <xf numFmtId="0" fontId="25" fillId="0" borderId="1" xfId="59" applyFont="1" applyBorder="1" applyAlignment="1">
      <alignment horizontal="center"/>
    </xf>
    <xf numFmtId="0" fontId="25" fillId="0" borderId="1" xfId="59" applyFont="1" applyBorder="1"/>
    <xf numFmtId="0" fontId="25" fillId="0" borderId="0" xfId="59" applyFont="1" applyAlignment="1">
      <alignment horizontal="right" indent="1"/>
    </xf>
    <xf numFmtId="173" fontId="25" fillId="0" borderId="0" xfId="59" applyNumberFormat="1" applyFont="1"/>
    <xf numFmtId="37" fontId="25" fillId="0" borderId="0" xfId="59" applyNumberFormat="1" applyFont="1"/>
    <xf numFmtId="37" fontId="25" fillId="0" borderId="1" xfId="59" applyNumberFormat="1" applyFont="1" applyBorder="1"/>
    <xf numFmtId="172" fontId="25" fillId="0" borderId="0" xfId="59" applyNumberFormat="1" applyFont="1"/>
    <xf numFmtId="43" fontId="25" fillId="0" borderId="0" xfId="59" applyNumberFormat="1" applyFont="1"/>
    <xf numFmtId="0" fontId="25" fillId="0" borderId="5" xfId="59" applyFont="1" applyBorder="1"/>
    <xf numFmtId="175" fontId="25" fillId="0" borderId="0" xfId="59" applyNumberFormat="1" applyFont="1"/>
    <xf numFmtId="0" fontId="20" fillId="0" borderId="0" xfId="0" applyFont="1" applyAlignment="1">
      <alignment horizontal="center"/>
    </xf>
    <xf numFmtId="0" fontId="21" fillId="0" borderId="0" xfId="1" applyFont="1" applyAlignment="1">
      <alignment horizontal="center"/>
    </xf>
    <xf numFmtId="0" fontId="33" fillId="0" borderId="0" xfId="52" applyFont="1" applyFill="1" applyAlignment="1">
      <alignment horizontal="left" wrapText="1"/>
    </xf>
    <xf numFmtId="49" fontId="33" fillId="0" borderId="0" xfId="52" applyNumberFormat="1" applyFont="1" applyFill="1" applyAlignment="1">
      <alignment horizontal="left" wrapText="1"/>
    </xf>
    <xf numFmtId="164" fontId="33" fillId="0" borderId="0" xfId="52" applyNumberFormat="1" applyFont="1" applyFill="1" applyAlignment="1">
      <alignment horizontal="left"/>
    </xf>
    <xf numFmtId="164" fontId="34" fillId="0" borderId="3" xfId="52" applyNumberFormat="1" applyFont="1" applyFill="1" applyBorder="1" applyAlignment="1">
      <alignment horizontal="left"/>
    </xf>
    <xf numFmtId="164" fontId="34" fillId="0" borderId="0" xfId="52" applyNumberFormat="1" applyFont="1" applyFill="1" applyAlignment="1">
      <alignment horizontal="left"/>
    </xf>
    <xf numFmtId="164" fontId="33" fillId="0" borderId="3" xfId="52" applyNumberFormat="1" applyFont="1" applyFill="1" applyBorder="1" applyAlignment="1">
      <alignment horizontal="left"/>
    </xf>
    <xf numFmtId="170" fontId="34" fillId="0" borderId="0" xfId="52" applyNumberFormat="1" applyFont="1" applyFill="1" applyAlignment="1">
      <alignment horizontal="left"/>
    </xf>
    <xf numFmtId="170" fontId="33" fillId="0" borderId="0" xfId="52" applyNumberFormat="1" applyFont="1" applyFill="1" applyAlignment="1">
      <alignment horizontal="left"/>
    </xf>
    <xf numFmtId="0" fontId="33" fillId="0" borderId="0" xfId="0" applyFont="1" applyFill="1" applyAlignment="1">
      <alignment horizontal="left" wrapText="1"/>
    </xf>
    <xf numFmtId="49" fontId="33" fillId="0" borderId="0" xfId="0" applyNumberFormat="1" applyFont="1" applyFill="1" applyAlignment="1">
      <alignment horizontal="left" wrapText="1"/>
    </xf>
    <xf numFmtId="164" fontId="33" fillId="0" borderId="0" xfId="0" applyNumberFormat="1" applyFont="1" applyFill="1" applyAlignment="1">
      <alignment horizontal="left"/>
    </xf>
    <xf numFmtId="164" fontId="34" fillId="0" borderId="3" xfId="0" applyNumberFormat="1" applyFont="1" applyFill="1" applyBorder="1" applyAlignment="1">
      <alignment horizontal="left"/>
    </xf>
    <xf numFmtId="164" fontId="34" fillId="0" borderId="0" xfId="0" applyNumberFormat="1" applyFont="1" applyFill="1" applyAlignment="1">
      <alignment horizontal="left"/>
    </xf>
    <xf numFmtId="164" fontId="33" fillId="0" borderId="3" xfId="0" applyNumberFormat="1" applyFont="1" applyFill="1" applyBorder="1" applyAlignment="1">
      <alignment horizontal="left"/>
    </xf>
    <xf numFmtId="170" fontId="34" fillId="0" borderId="0" xfId="0" applyNumberFormat="1" applyFont="1" applyFill="1" applyAlignment="1">
      <alignment horizontal="left"/>
    </xf>
    <xf numFmtId="170" fontId="33" fillId="0" borderId="0" xfId="0" applyNumberFormat="1" applyFont="1" applyFill="1" applyAlignment="1">
      <alignment horizontal="left"/>
    </xf>
    <xf numFmtId="0" fontId="20" fillId="0" borderId="0" xfId="0" applyFont="1" applyBorder="1" applyAlignment="1">
      <alignment horizontal="left" vertical="top" wrapText="1"/>
    </xf>
    <xf numFmtId="0" fontId="38" fillId="0" borderId="7" xfId="24" applyFont="1" applyBorder="1" applyAlignment="1">
      <alignment horizontal="center" vertical="center" wrapText="1"/>
    </xf>
    <xf numFmtId="0" fontId="38" fillId="0" borderId="13" xfId="24" applyFont="1" applyBorder="1" applyAlignment="1">
      <alignment horizontal="center" vertical="center" wrapText="1"/>
    </xf>
    <xf numFmtId="0" fontId="39" fillId="0" borderId="10" xfId="24" applyFont="1" applyBorder="1" applyAlignment="1">
      <alignment horizontal="center" vertical="center" wrapText="1"/>
    </xf>
    <xf numFmtId="0" fontId="40" fillId="0" borderId="11" xfId="24" applyFont="1" applyBorder="1"/>
    <xf numFmtId="0" fontId="39" fillId="0" borderId="12" xfId="24" applyFont="1" applyBorder="1" applyAlignment="1">
      <alignment horizontal="center" vertical="center" wrapText="1"/>
    </xf>
  </cellXfs>
  <cellStyles count="60">
    <cellStyle name="Comma" xfId="14" builtinId="3"/>
    <cellStyle name="Comma 10" xfId="47" xr:uid="{FA65D922-9D67-40FE-9BE1-4333C5B892CE}"/>
    <cellStyle name="Comma 13" xfId="41" xr:uid="{19BC271C-139B-407B-BCC2-75CEC84C9B32}"/>
    <cellStyle name="Comma 2" xfId="23" xr:uid="{1B0308E7-E2AC-4200-9C75-88698B5045D2}"/>
    <cellStyle name="Comma 2 2" xfId="28" xr:uid="{C963D26B-C019-4035-B22A-EB30115EAA51}"/>
    <cellStyle name="Comma 2 3" xfId="39" xr:uid="{1123B128-D033-48E7-96BE-ED7929EF2A89}"/>
    <cellStyle name="Comma 2 4" xfId="56" xr:uid="{5396AB8F-392D-4469-A08C-0A1C41B97B26}"/>
    <cellStyle name="Comma 3" xfId="6" xr:uid="{8D1A8DB3-9263-4211-B9DB-16982B57E170}"/>
    <cellStyle name="Comma 3 2" xfId="33" xr:uid="{2C4AB427-C7AE-4BC2-9977-317DB16BAC48}"/>
    <cellStyle name="Currency 12" xfId="46" xr:uid="{22C3D638-4DFC-4151-9DF9-0D8DE25B305C}"/>
    <cellStyle name="Currency 14" xfId="31" xr:uid="{0DF42A77-7F27-4AF2-AF51-60A233A68061}"/>
    <cellStyle name="Currency 2" xfId="25" xr:uid="{129F4EF3-B601-4BE1-B497-C43FAC2444E8}"/>
    <cellStyle name="Currency 2 2" xfId="37" xr:uid="{AF22954E-1B17-4E32-8E08-B615B29AAADA}"/>
    <cellStyle name="Currency 2 3" xfId="54" xr:uid="{E43CE67A-2686-4BAD-A84B-80C69FBA1E66}"/>
    <cellStyle name="Currency 3" xfId="7" xr:uid="{0BE474AF-142B-4A94-B680-F6A26E8F6151}"/>
    <cellStyle name="Hyperlink 2" xfId="12" xr:uid="{864B8645-D078-4EE4-AA3B-34CA6EEF127F}"/>
    <cellStyle name="Normal" xfId="0" builtinId="0"/>
    <cellStyle name="Normal 10" xfId="9" xr:uid="{F727CC08-28C7-4E61-9EA1-9F242EA147AD}"/>
    <cellStyle name="Normal 103" xfId="29" xr:uid="{AEA7DD66-D7F6-42A4-8ECB-01CAA6F75AD6}"/>
    <cellStyle name="Normal 103 2" xfId="35" xr:uid="{3301A215-FA78-475A-8727-7BD4B1B0E7EE}"/>
    <cellStyle name="Normal 11" xfId="19" xr:uid="{9104DDA1-FD78-4F21-AB70-15DA4846F6E2}"/>
    <cellStyle name="Normal 11 2" xfId="43" xr:uid="{4B6DCBA1-D391-4D19-9DC3-F3CB77C4A9AD}"/>
    <cellStyle name="Normal 12" xfId="34" xr:uid="{26455899-5F91-41BA-A67A-3E64AFDC83F6}"/>
    <cellStyle name="Normal 13" xfId="26" xr:uid="{147A196F-D3A6-44FB-918A-00B544D5403A}"/>
    <cellStyle name="Normal 13 2" xfId="30" xr:uid="{95B91982-21BA-4BC3-B352-CB8F9F90BB7C}"/>
    <cellStyle name="Normal 14" xfId="40" xr:uid="{9AB7BF1E-9377-40D0-83AC-B946FFA1B2CF}"/>
    <cellStyle name="Normal 15" xfId="42" xr:uid="{E947A166-54BB-429E-9135-AF504CA3DFDE}"/>
    <cellStyle name="Normal 16" xfId="49" xr:uid="{6E7987B0-CDD1-4F36-8C3C-6C6FAD424522}"/>
    <cellStyle name="Normal 17" xfId="50" xr:uid="{B54EC21C-2444-489E-B5BB-23486C4451CD}"/>
    <cellStyle name="Normal 18" xfId="51" xr:uid="{BB982FF0-6055-4029-862C-F1C631F48A7E}"/>
    <cellStyle name="Normal 19" xfId="52" xr:uid="{F7C91C2B-F090-4911-94FA-CE393E57D55C}"/>
    <cellStyle name="Normal 2" xfId="1" xr:uid="{D8C6F251-BC8D-4951-AAB4-5E885A8B0076}"/>
    <cellStyle name="Normal 2 2" xfId="3" xr:uid="{73E3BC81-7CD2-47DC-AD5F-69B787EE4134}"/>
    <cellStyle name="Normal 2 2 2" xfId="5" xr:uid="{EDBBF420-A2AF-4F33-A172-F3902BC83254}"/>
    <cellStyle name="Normal 2 2 2 2" xfId="45" xr:uid="{6B9A2C0F-1A52-4AE7-B878-4CBE2FAABF50}"/>
    <cellStyle name="Normal 2 2 2 3" xfId="58" xr:uid="{B95A004C-DE35-4763-ADAA-42509FCCC1C7}"/>
    <cellStyle name="Normal 2 3" xfId="4" xr:uid="{602245EC-5C12-4219-BF94-A2705EBEBEAB}"/>
    <cellStyle name="Normal 2 3 3 4" xfId="36" xr:uid="{4B347AFB-9DC5-4F90-B025-AA85494F33FF}"/>
    <cellStyle name="Normal 2 4" xfId="15" xr:uid="{B49DA788-5A21-4855-8D54-1597110922A1}"/>
    <cellStyle name="Normal 2 4 2" xfId="44" xr:uid="{A35DC786-19F1-4DE1-A57D-A550644E7FDB}"/>
    <cellStyle name="Normal 2 4 3" xfId="57" xr:uid="{854DA838-5914-4896-ADC2-4D205A74AE3B}"/>
    <cellStyle name="Normal 2 5" xfId="18" xr:uid="{68FF21EB-9399-4FE5-BF0B-65FB8EAD1F71}"/>
    <cellStyle name="Normal 2 6" xfId="22" xr:uid="{785ADE25-1A5C-45B5-9115-A9F62182E861}"/>
    <cellStyle name="Normal 2 7" xfId="53" xr:uid="{A6650E9E-BD95-44AB-8FA7-75D5C60D961A}"/>
    <cellStyle name="Normal 20" xfId="59" xr:uid="{27701D73-8916-4A0E-885F-6740131A40EE}"/>
    <cellStyle name="Normal 3" xfId="8" xr:uid="{197ED944-FAAE-447D-A9A7-3F324C2508CA}"/>
    <cellStyle name="Normal 3 2" xfId="20" xr:uid="{9569A8F1-5369-41FB-9449-9A1DD64A6542}"/>
    <cellStyle name="Normal 3 3" xfId="21" xr:uid="{E40FA007-2439-4652-A9C3-659209A08F35}"/>
    <cellStyle name="Normal 4" xfId="10" xr:uid="{9EB943AB-EA8D-45A7-8A0E-403F72235913}"/>
    <cellStyle name="Normal 5" xfId="2" xr:uid="{B8DC6F3F-1E06-4F05-88D5-596A187B0A4F}"/>
    <cellStyle name="Normal 6" xfId="11" xr:uid="{D8B9DAE4-4518-4BCD-9B7F-46C38AF09A3D}"/>
    <cellStyle name="Normal 7" xfId="16" xr:uid="{457D8111-62AD-477B-BF67-9717EF5EEEC2}"/>
    <cellStyle name="Normal 8" xfId="17" xr:uid="{142DBF94-D024-4DBF-B6C2-61D0B6686E7C}"/>
    <cellStyle name="Normal 9" xfId="24" xr:uid="{78C64D99-20D8-4E04-BA82-32AA780FD1A2}"/>
    <cellStyle name="Percent" xfId="13" builtinId="5"/>
    <cellStyle name="Percent 10" xfId="48" xr:uid="{D62EA8E0-D7FE-45A2-BE90-5F8C1910E765}"/>
    <cellStyle name="Percent 2" xfId="27" xr:uid="{901F4BC8-52D4-4DF0-B642-58E95C10705D}"/>
    <cellStyle name="Percent 2 2" xfId="38" xr:uid="{414938C9-3A1C-44F1-89D7-BD3823C74BBB}"/>
    <cellStyle name="Percent 2 3" xfId="55" xr:uid="{0F778F54-99BB-4D0A-99B1-72F1D4CAB6B6}"/>
    <cellStyle name="Percent 5" xfId="32" xr:uid="{A50870E6-7687-41B7-8705-834CA57AADEA}"/>
  </cellStyles>
  <dxfs count="2">
    <dxf>
      <numFmt numFmtId="165" formatCode="_(* #,##0_);_(* \(#,##0\);_(* &quot;-&quot;??_);_(@_)"/>
    </dxf>
    <dxf>
      <numFmt numFmtId="165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1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4937C4D-11CB-4ABA-91C5-1DA55F51BF86}"/>
            </a:ext>
          </a:extLst>
        </xdr:cNvPr>
        <xdr:cNvSpPr txBox="1"/>
      </xdr:nvSpPr>
      <xdr:spPr>
        <a:xfrm>
          <a:off x="3648075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</xdr:col>
      <xdr:colOff>0</xdr:colOff>
      <xdr:row>1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4BB964-2ABF-4DA7-A135-CED4C2B3CF0B}"/>
            </a:ext>
          </a:extLst>
        </xdr:cNvPr>
        <xdr:cNvSpPr txBox="1"/>
      </xdr:nvSpPr>
      <xdr:spPr>
        <a:xfrm>
          <a:off x="3648075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2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1B8831B-1FFA-4E2E-B7F4-CDEA2EC77C61}"/>
            </a:ext>
          </a:extLst>
        </xdr:cNvPr>
        <xdr:cNvSpPr txBox="1"/>
      </xdr:nvSpPr>
      <xdr:spPr>
        <a:xfrm>
          <a:off x="3648075" y="333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2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688D7E2-2812-4A3E-9C14-7522A8629C30}"/>
            </a:ext>
          </a:extLst>
        </xdr:cNvPr>
        <xdr:cNvSpPr txBox="1"/>
      </xdr:nvSpPr>
      <xdr:spPr>
        <a:xfrm>
          <a:off x="3648075" y="333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2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B2AF9366-1515-4C89-9D5B-FEA1E7817D72}"/>
            </a:ext>
          </a:extLst>
        </xdr:cNvPr>
        <xdr:cNvSpPr txBox="1"/>
      </xdr:nvSpPr>
      <xdr:spPr>
        <a:xfrm>
          <a:off x="3648075" y="333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5278038-0D2F-4C79-9633-05F7EC6132E2}"/>
            </a:ext>
          </a:extLst>
        </xdr:cNvPr>
        <xdr:cNvSpPr txBox="1"/>
      </xdr:nvSpPr>
      <xdr:spPr>
        <a:xfrm>
          <a:off x="9305925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6D3AFCC-9A5E-46FB-A08F-DC81B0C41FA1}"/>
            </a:ext>
          </a:extLst>
        </xdr:cNvPr>
        <xdr:cNvSpPr txBox="1"/>
      </xdr:nvSpPr>
      <xdr:spPr>
        <a:xfrm>
          <a:off x="9305925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B838D55-41D1-4589-A4E8-D054DC867F91}"/>
            </a:ext>
          </a:extLst>
        </xdr:cNvPr>
        <xdr:cNvSpPr txBox="1"/>
      </xdr:nvSpPr>
      <xdr:spPr>
        <a:xfrm>
          <a:off x="9305925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4CC59125-3D92-44D9-BFE3-E300A76079B2}"/>
            </a:ext>
          </a:extLst>
        </xdr:cNvPr>
        <xdr:cNvSpPr txBox="1"/>
      </xdr:nvSpPr>
      <xdr:spPr>
        <a:xfrm>
          <a:off x="10248900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54D1557-E9A4-4F0A-8062-48AC917BA6D4}"/>
            </a:ext>
          </a:extLst>
        </xdr:cNvPr>
        <xdr:cNvSpPr txBox="1"/>
      </xdr:nvSpPr>
      <xdr:spPr>
        <a:xfrm>
          <a:off x="10248900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DD0148C-C725-47D8-BF4A-39B73F5FB786}"/>
            </a:ext>
          </a:extLst>
        </xdr:cNvPr>
        <xdr:cNvSpPr txBox="1"/>
      </xdr:nvSpPr>
      <xdr:spPr>
        <a:xfrm>
          <a:off x="10248900" y="171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FORECASTED%20SURVEILLANCE\2023\2023%20Forecasted%20Surveillance%20(Amended)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3" Type="http://schemas.microsoft.com/office/2019/04/relationships/externalLinkLongPath" Target="file:///T:\FORECAST%20-%205%20YEAR\2022\2022%2012&amp;0%20Rate%20Case%20(Litigated)\Recons%20&amp;%20Support\1)%20B2%20Reports%20for%20All%20(EPIS-AD-CapEx-Depr%20Exp-CWIP)\YYY_2022%2012&amp;00%20B2%20%20Capital%20v1%20FL%20RATE%20CASE%20(Pre-Depreciation%20Study%20Impact)%202024-02-09-12-17-29-062.xlsx?8EF48CA2" TargetMode="External"/><Relationship Id="rId2" Type="http://schemas.openxmlformats.org/officeDocument/2006/relationships/externalLinkPath" Target="file:///\\8EF48CA2\YYY_2022%2012&amp;00%20B2%20%20Capital%20v1%20FL%20RATE%20CASE%20(Pre-Depreciation%20Study%20Impact)%202024-02-09-12-17-29-062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ing, Christopher" refreshedDate="44978.391867939812" createdVersion="7" refreshedVersion="7" minRefreshableVersion="3" recordCount="412" xr:uid="{4889C718-1CAB-488E-B632-43D04ECC424D}">
  <cacheSource type="worksheet">
    <worksheetSource ref="A5:CR417" sheet="B2 CWIP" r:id="rId2"/>
  </cacheSource>
  <cacheFields count="96">
    <cacheField name="Planning Entity" numFmtId="0">
      <sharedItems/>
    </cacheField>
    <cacheField name="PPLT: CWIP Amount Type" numFmtId="0">
      <sharedItems containsBlank="1" count="2">
        <s v="Cash &amp; Overheads"/>
        <m/>
      </sharedItems>
    </cacheField>
    <cacheField name="CAP B2: Model Project" numFmtId="0">
      <sharedItems containsBlank="1"/>
    </cacheField>
    <cacheField name="CAP B2: Model Project -&gt; CAP B2: Model Depr Group of CAP B2: Model Project" numFmtId="0">
      <sharedItems containsBlank="1"/>
    </cacheField>
    <cacheField name="CAP B2: Model Project -&gt; FERC Function of CAP B2: Model Project" numFmtId="0">
      <sharedItems/>
    </cacheField>
    <cacheField name="Jan - 2023" numFmtId="164">
      <sharedItems containsSemiMixedTypes="0" containsString="0" containsNumber="1" minValue="-24001.8499486" maxValue="172473.49600586644"/>
    </cacheField>
    <cacheField name="Feb - 2023" numFmtId="164">
      <sharedItems containsSemiMixedTypes="0" containsString="0" containsNumber="1" minValue="-12977.799370000001" maxValue="183084.90706776673"/>
    </cacheField>
    <cacheField name="Mar - 2023" numFmtId="164">
      <sharedItems containsSemiMixedTypes="0" containsString="0" containsNumber="1" minValue="-16656.8686929" maxValue="203996.94256716667"/>
    </cacheField>
    <cacheField name="Apr - 2023" numFmtId="164">
      <sharedItems containsSemiMixedTypes="0" containsString="0" containsNumber="1" minValue="-14911.884311399999" maxValue="196430.43491066652"/>
    </cacheField>
    <cacheField name="May - 2023" numFmtId="164">
      <sharedItems containsSemiMixedTypes="0" containsString="0" containsNumber="1" minValue="-27065.688465700001" maxValue="204880.60399046668"/>
    </cacheField>
    <cacheField name="Jun - 2023" numFmtId="164">
      <sharedItems containsSemiMixedTypes="0" containsString="0" containsNumber="1" minValue="-3750" maxValue="223086.85985636656"/>
    </cacheField>
    <cacheField name="Jul - 2023" numFmtId="164">
      <sharedItems containsSemiMixedTypes="0" containsString="0" containsNumber="1" minValue="-3750" maxValue="191573.99875646655"/>
    </cacheField>
    <cacheField name="Aug - 2023" numFmtId="164">
      <sharedItems containsSemiMixedTypes="0" containsString="0" containsNumber="1" minValue="-3750" maxValue="198584.56934716663"/>
    </cacheField>
    <cacheField name="Sep - 2023" numFmtId="164">
      <sharedItems containsSemiMixedTypes="0" containsString="0" containsNumber="1" minValue="-3750" maxValue="201019.7171573666"/>
    </cacheField>
    <cacheField name="Oct - 2023" numFmtId="164">
      <sharedItems containsSemiMixedTypes="0" containsString="0" containsNumber="1" minValue="-4588.9869386" maxValue="218987.75116346666"/>
    </cacheField>
    <cacheField name="Nov - 2023" numFmtId="164">
      <sharedItems containsSemiMixedTypes="0" containsString="0" containsNumber="1" minValue="-3750" maxValue="207623.94123956654"/>
    </cacheField>
    <cacheField name="Dec - 2023" numFmtId="164">
      <sharedItems containsSemiMixedTypes="0" containsString="0" containsNumber="1" minValue="-3750" maxValue="210246.87209686663"/>
    </cacheField>
    <cacheField name="2023" numFmtId="164">
      <sharedItems containsSemiMixedTypes="0" containsString="0" containsNumber="1" minValue="-52825.975320100013" maxValue="2411990.0941592008"/>
    </cacheField>
    <cacheField name="Jan - 2024" numFmtId="164">
      <sharedItems containsSemiMixedTypes="0" containsString="0" containsNumber="1" minValue="-4833.3333333333303" maxValue="197846.20079180779"/>
    </cacheField>
    <cacheField name="Feb - 2024" numFmtId="164">
      <sharedItems containsSemiMixedTypes="0" containsString="0" containsNumber="1" minValue="-4833.3333333333303" maxValue="219451.31072340763"/>
    </cacheField>
    <cacheField name="Mar - 2024" numFmtId="164">
      <sharedItems containsSemiMixedTypes="0" containsString="0" containsNumber="1" minValue="-4833.3333333333303" maxValue="219583.27393830768"/>
    </cacheField>
    <cacheField name="Apr - 2024" numFmtId="164">
      <sharedItems containsSemiMixedTypes="0" containsString="0" containsNumber="1" minValue="-4833.3333333333303" maxValue="235126.28343550782"/>
    </cacheField>
    <cacheField name="May - 2024" numFmtId="164">
      <sharedItems containsSemiMixedTypes="0" containsString="0" containsNumber="1" minValue="-4833.3333333333303" maxValue="215190.64126990776"/>
    </cacheField>
    <cacheField name="Jun - 2024" numFmtId="164">
      <sharedItems containsSemiMixedTypes="0" containsString="0" containsNumber="1" minValue="-4833.3333333333303" maxValue="222554.0461264078"/>
    </cacheField>
    <cacheField name="Jul - 2024" numFmtId="164">
      <sharedItems containsSemiMixedTypes="0" containsString="0" containsNumber="1" minValue="-4833.3333333333303" maxValue="219006.96982170769"/>
    </cacheField>
    <cacheField name="Aug - 2024" numFmtId="164">
      <sharedItems containsSemiMixedTypes="0" containsString="0" containsNumber="1" minValue="-4833.3333333333303" maxValue="231842.09157640766"/>
    </cacheField>
    <cacheField name="Sep - 2024" numFmtId="164">
      <sharedItems containsSemiMixedTypes="0" containsString="0" containsNumber="1" minValue="-4833.3333333333303" maxValue="220720.33984510787"/>
    </cacheField>
    <cacheField name="Oct - 2024" numFmtId="164">
      <sharedItems containsSemiMixedTypes="0" containsString="0" containsNumber="1" minValue="-4833.3333333333303" maxValue="206610.05519450764"/>
    </cacheField>
    <cacheField name="Nov - 2024" numFmtId="164">
      <sharedItems containsSemiMixedTypes="0" containsString="0" containsNumber="1" minValue="-4833.3333333333303" maxValue="208071.56525940789"/>
    </cacheField>
    <cacheField name="Dec - 2024" numFmtId="164">
      <sharedItems containsSemiMixedTypes="0" containsString="0" containsNumber="1" minValue="-4833.3333333333303" maxValue="217491.60377090779"/>
    </cacheField>
    <cacheField name="2024" numFmtId="164">
      <sharedItems containsSemiMixedTypes="0" containsString="0" containsNumber="1" minValue="-57999.999999999949" maxValue="2613494.3817533939"/>
    </cacheField>
    <cacheField name="Jan - 2025" numFmtId="164">
      <sharedItems containsSemiMixedTypes="0" containsString="0" containsNumber="1" minValue="-9382.2982618742371" maxValue="175472.83904509386"/>
    </cacheField>
    <cacheField name="Feb - 2025" numFmtId="164">
      <sharedItems containsSemiMixedTypes="0" containsString="0" containsNumber="1" minValue="-9382.2982618742371" maxValue="197548.57271006206"/>
    </cacheField>
    <cacheField name="Mar - 2025" numFmtId="164">
      <sharedItems containsSemiMixedTypes="0" containsString="0" containsNumber="1" minValue="-9382.2982618742371" maxValue="207808.89175808875"/>
    </cacheField>
    <cacheField name="Apr - 2025" numFmtId="164">
      <sharedItems containsSemiMixedTypes="0" containsString="0" containsNumber="1" minValue="-9382.2982618742371" maxValue="206380.05451097136"/>
    </cacheField>
    <cacheField name="May - 2025" numFmtId="164">
      <sharedItems containsSemiMixedTypes="0" containsString="0" containsNumber="1" minValue="-9382.2982618742371" maxValue="209727.12810676885"/>
    </cacheField>
    <cacheField name="Jun - 2025" numFmtId="164">
      <sharedItems containsSemiMixedTypes="0" containsString="0" containsNumber="1" minValue="-9382.2982618742371" maxValue="195724.44363696052"/>
    </cacheField>
    <cacheField name="Jul - 2025" numFmtId="164">
      <sharedItems containsSemiMixedTypes="0" containsString="0" containsNumber="1" minValue="-9382.2982618742371" maxValue="201506.99165060077"/>
    </cacheField>
    <cacheField name="Aug - 2025" numFmtId="164">
      <sharedItems containsSemiMixedTypes="0" containsString="0" containsNumber="1" minValue="-9382.2982618742371" maxValue="214771.63355301958"/>
    </cacheField>
    <cacheField name="Sep - 2025" numFmtId="164">
      <sharedItems containsSemiMixedTypes="0" containsString="0" containsNumber="1" minValue="-9382.2982618742371" maxValue="195486.166898834"/>
    </cacheField>
    <cacheField name="Oct - 2025" numFmtId="164">
      <sharedItems containsSemiMixedTypes="0" containsString="0" containsNumber="1" minValue="-9382.2982618742371" maxValue="202592.3890670879"/>
    </cacheField>
    <cacheField name="Nov - 2025" numFmtId="164">
      <sharedItems containsSemiMixedTypes="0" containsString="0" containsNumber="1" minValue="-9382.2982618742371" maxValue="207499.04512242461"/>
    </cacheField>
    <cacheField name="Dec - 2025" numFmtId="164">
      <sharedItems containsSemiMixedTypes="0" containsString="0" containsNumber="1" minValue="-9382.2982619183895" maxValue="196797.98737812485"/>
    </cacheField>
    <cacheField name="2025" numFmtId="164">
      <sharedItems containsSemiMixedTypes="0" containsString="0" containsNumber="1" minValue="-112587.579142535" maxValue="2411316.1434380356"/>
    </cacheField>
    <cacheField name="Jan - 2026" numFmtId="164">
      <sharedItems containsSemiMixedTypes="0" containsString="0" containsNumber="1" minValue="-8807.8233262389167" maxValue="174479.49209972317"/>
    </cacheField>
    <cacheField name="Feb - 2026" numFmtId="164">
      <sharedItems containsSemiMixedTypes="0" containsString="0" containsNumber="1" minValue="-8807.8233262389167" maxValue="177630.68715101338"/>
    </cacheField>
    <cacheField name="Mar - 2026" numFmtId="164">
      <sharedItems containsSemiMixedTypes="0" containsString="0" containsNumber="1" minValue="-8807.8233262389167" maxValue="202741.78072803613"/>
    </cacheField>
    <cacheField name="Apr - 2026" numFmtId="164">
      <sharedItems containsSemiMixedTypes="0" containsString="0" containsNumber="1" minValue="-8807.8233262389167" maxValue="186851.10136222024"/>
    </cacheField>
    <cacheField name="May - 2026" numFmtId="164">
      <sharedItems containsSemiMixedTypes="0" containsString="0" containsNumber="1" minValue="-8807.8233262389167" maxValue="192052.15818646862"/>
    </cacheField>
    <cacheField name="Jun - 2026" numFmtId="164">
      <sharedItems containsSemiMixedTypes="0" containsString="0" containsNumber="1" minValue="-8807.8233262389167" maxValue="179207.93459710441"/>
    </cacheField>
    <cacheField name="Jul - 2026" numFmtId="164">
      <sharedItems containsSemiMixedTypes="0" containsString="0" containsNumber="1" minValue="-8807.8233262389167" maxValue="180821.37209444595"/>
    </cacheField>
    <cacheField name="Aug - 2026" numFmtId="164">
      <sharedItems containsSemiMixedTypes="0" containsString="0" containsNumber="1" minValue="-8807.8233262389167" maxValue="212196.78882031358"/>
    </cacheField>
    <cacheField name="Sep - 2026" numFmtId="164">
      <sharedItems containsSemiMixedTypes="0" containsString="0" containsNumber="1" minValue="-8807.8233262389167" maxValue="198651.0391418683"/>
    </cacheField>
    <cacheField name="Oct - 2026" numFmtId="164">
      <sharedItems containsSemiMixedTypes="0" containsString="0" containsNumber="1" minValue="-8807.8233262389167" maxValue="193521.72207666561"/>
    </cacheField>
    <cacheField name="Nov - 2026" numFmtId="164">
      <sharedItems containsSemiMixedTypes="0" containsString="0" containsNumber="1" minValue="-8807.8233262389167" maxValue="196674.49322677794"/>
    </cacheField>
    <cacheField name="Dec - 2026" numFmtId="164">
      <sharedItems containsSemiMixedTypes="0" containsString="0" containsNumber="1" minValue="-8807.8233262389258" maxValue="183242.02528440356"/>
    </cacheField>
    <cacheField name="2026" numFmtId="164">
      <sharedItems containsSemiMixedTypes="0" containsString="0" containsNumber="1" minValue="-105693.87991486699" maxValue="2278070.5947690392"/>
    </cacheField>
    <cacheField name="Jan - 2027" numFmtId="164">
      <sharedItems containsSemiMixedTypes="0" containsString="0" containsNumber="1" minValue="-9069.9831503699988" maxValue="173449.79965292828"/>
    </cacheField>
    <cacheField name="Feb - 2027" numFmtId="164">
      <sharedItems containsSemiMixedTypes="0" containsString="0" containsNumber="1" minValue="-9069.9831503699988" maxValue="179507.2703240983"/>
    </cacheField>
    <cacheField name="Mar - 2027" numFmtId="164">
      <sharedItems containsSemiMixedTypes="0" containsString="0" containsNumber="1" minValue="-9069.9831503699988" maxValue="199923.0853127036"/>
    </cacheField>
    <cacheField name="Apr - 2027" numFmtId="164">
      <sharedItems containsSemiMixedTypes="0" containsString="0" containsNumber="1" minValue="-9069.9831503699988" maxValue="192466.58391509252"/>
    </cacheField>
    <cacheField name="May - 2027" numFmtId="164">
      <sharedItems containsSemiMixedTypes="0" containsString="0" containsNumber="1" minValue="-9069.9831503699988" maxValue="194773.9362189208"/>
    </cacheField>
    <cacheField name="Jun - 2027" numFmtId="164">
      <sharedItems containsSemiMixedTypes="0" containsString="0" containsNumber="1" minValue="-9069.9831503699988" maxValue="182736.28694277196"/>
    </cacheField>
    <cacheField name="Jul - 2027" numFmtId="164">
      <sharedItems containsSemiMixedTypes="0" containsString="0" containsNumber="1" minValue="-9069.9831503699988" maxValue="188701.22555934323"/>
    </cacheField>
    <cacheField name="Aug - 2027" numFmtId="164">
      <sharedItems containsSemiMixedTypes="0" containsString="0" containsNumber="1" minValue="-9069.9831503699988" maxValue="210689.05676759686"/>
    </cacheField>
    <cacheField name="Sep - 2027" numFmtId="164">
      <sharedItems containsSemiMixedTypes="0" containsString="0" containsNumber="1" minValue="-9069.9831503699988" maxValue="193887.19481787429"/>
    </cacheField>
    <cacheField name="Oct - 2027" numFmtId="164">
      <sharedItems containsSemiMixedTypes="0" containsString="0" containsNumber="1" minValue="-9069.9831503699988" maxValue="211365.65476680742"/>
    </cacheField>
    <cacheField name="Nov - 2027" numFmtId="164">
      <sharedItems containsSemiMixedTypes="0" containsString="0" containsNumber="1" minValue="-9069.9831503699988" maxValue="217098.09388070222"/>
    </cacheField>
    <cacheField name="Dec - 2027" numFmtId="164">
      <sharedItems containsSemiMixedTypes="0" containsString="0" containsNumber="1" minValue="-9069.9831503700116" maxValue="207150.03859533556"/>
    </cacheField>
    <cacheField name="2027" numFmtId="164">
      <sharedItems containsSemiMixedTypes="0" containsString="0" containsNumber="1" minValue="-108839.79780443999" maxValue="2351748.2267541736"/>
    </cacheField>
    <cacheField name="Jan - 2028" numFmtId="164">
      <sharedItems containsSemiMixedTypes="0" containsString="0" containsNumber="1" containsInteger="1" minValue="0" maxValue="0"/>
    </cacheField>
    <cacheField name="Feb - 2028" numFmtId="164">
      <sharedItems containsSemiMixedTypes="0" containsString="0" containsNumber="1" containsInteger="1" minValue="0" maxValue="0"/>
    </cacheField>
    <cacheField name="Mar - 2028" numFmtId="164">
      <sharedItems containsSemiMixedTypes="0" containsString="0" containsNumber="1" containsInteger="1" minValue="0" maxValue="0"/>
    </cacheField>
    <cacheField name="Apr - 2028" numFmtId="164">
      <sharedItems containsSemiMixedTypes="0" containsString="0" containsNumber="1" containsInteger="1" minValue="0" maxValue="0"/>
    </cacheField>
    <cacheField name="May - 2028" numFmtId="164">
      <sharedItems containsSemiMixedTypes="0" containsString="0" containsNumber="1" containsInteger="1" minValue="0" maxValue="0"/>
    </cacheField>
    <cacheField name="Jun - 2028" numFmtId="164">
      <sharedItems containsSemiMixedTypes="0" containsString="0" containsNumber="1" containsInteger="1" minValue="0" maxValue="0"/>
    </cacheField>
    <cacheField name="Jul - 2028" numFmtId="164">
      <sharedItems containsSemiMixedTypes="0" containsString="0" containsNumber="1" containsInteger="1" minValue="0" maxValue="0"/>
    </cacheField>
    <cacheField name="Aug - 2028" numFmtId="164">
      <sharedItems containsSemiMixedTypes="0" containsString="0" containsNumber="1" containsInteger="1" minValue="0" maxValue="0"/>
    </cacheField>
    <cacheField name="Sep - 2028" numFmtId="164">
      <sharedItems containsSemiMixedTypes="0" containsString="0" containsNumber="1" containsInteger="1" minValue="0" maxValue="0"/>
    </cacheField>
    <cacheField name="Oct - 2028" numFmtId="164">
      <sharedItems containsSemiMixedTypes="0" containsString="0" containsNumber="1" containsInteger="1" minValue="0" maxValue="0"/>
    </cacheField>
    <cacheField name="Nov - 2028" numFmtId="164">
      <sharedItems containsSemiMixedTypes="0" containsString="0" containsNumber="1" containsInteger="1" minValue="0" maxValue="0"/>
    </cacheField>
    <cacheField name="Dec - 2028" numFmtId="164">
      <sharedItems containsSemiMixedTypes="0" containsString="0" containsNumber="1" containsInteger="1" minValue="0" maxValue="0"/>
    </cacheField>
    <cacheField name="2028" numFmtId="164">
      <sharedItems containsSemiMixedTypes="0" containsString="0" containsNumber="1" containsInteger="1" minValue="0" maxValue="0"/>
    </cacheField>
    <cacheField name="Jan - 2029" numFmtId="164">
      <sharedItems containsSemiMixedTypes="0" containsString="0" containsNumber="1" containsInteger="1" minValue="0" maxValue="0"/>
    </cacheField>
    <cacheField name="Feb - 2029" numFmtId="164">
      <sharedItems containsSemiMixedTypes="0" containsString="0" containsNumber="1" containsInteger="1" minValue="0" maxValue="0"/>
    </cacheField>
    <cacheField name="Mar - 2029" numFmtId="164">
      <sharedItems containsSemiMixedTypes="0" containsString="0" containsNumber="1" containsInteger="1" minValue="0" maxValue="0"/>
    </cacheField>
    <cacheField name="Apr - 2029" numFmtId="164">
      <sharedItems containsSemiMixedTypes="0" containsString="0" containsNumber="1" containsInteger="1" minValue="0" maxValue="0"/>
    </cacheField>
    <cacheField name="May - 2029" numFmtId="164">
      <sharedItems containsSemiMixedTypes="0" containsString="0" containsNumber="1" containsInteger="1" minValue="0" maxValue="0"/>
    </cacheField>
    <cacheField name="Jun - 2029" numFmtId="164">
      <sharedItems containsSemiMixedTypes="0" containsString="0" containsNumber="1" containsInteger="1" minValue="0" maxValue="0"/>
    </cacheField>
    <cacheField name="Jul - 2029" numFmtId="164">
      <sharedItems containsSemiMixedTypes="0" containsString="0" containsNumber="1" containsInteger="1" minValue="0" maxValue="0"/>
    </cacheField>
    <cacheField name="Aug - 2029" numFmtId="164">
      <sharedItems containsSemiMixedTypes="0" containsString="0" containsNumber="1" containsInteger="1" minValue="0" maxValue="0"/>
    </cacheField>
    <cacheField name="Sep - 2029" numFmtId="164">
      <sharedItems containsSemiMixedTypes="0" containsString="0" containsNumber="1" containsInteger="1" minValue="0" maxValue="0"/>
    </cacheField>
    <cacheField name="Oct - 2029" numFmtId="164">
      <sharedItems containsSemiMixedTypes="0" containsString="0" containsNumber="1" containsInteger="1" minValue="0" maxValue="0"/>
    </cacheField>
    <cacheField name="Nov - 2029" numFmtId="164">
      <sharedItems containsSemiMixedTypes="0" containsString="0" containsNumber="1" containsInteger="1" minValue="0" maxValue="0"/>
    </cacheField>
    <cacheField name="Dec - 2029" numFmtId="164">
      <sharedItems containsSemiMixedTypes="0" containsString="0" containsNumber="1" containsInteger="1" minValue="0" maxValue="0"/>
    </cacheField>
    <cacheField name="2029" numFmtId="164">
      <sharedItems containsSemiMixedTypes="0" containsString="0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homas, Michael" refreshedDate="45344.552480324077" createdVersion="8" refreshedVersion="8" minRefreshableVersion="3" recordCount="10116" xr:uid="{627E3CB5-30D4-4F88-A981-B741882F1020}">
  <cacheSource type="worksheet">
    <worksheetSource ref="A5:CX10121" sheet="REG_FL_B2_CWIP_REPORT_NO_FILTE" r:id="rId2"/>
  </cacheSource>
  <cacheFields count="102">
    <cacheField name="Planning Entity" numFmtId="0">
      <sharedItems/>
    </cacheField>
    <cacheField name="PPLT: CWIP Amount Type" numFmtId="0">
      <sharedItems count="33">
        <s v="AFUDC Debt"/>
        <s v="AFUDC Equity"/>
        <s v="Beg Bal: AFUDC Debt"/>
        <s v="Beg Bal: AFUDC Equity"/>
        <s v="Beg Bal: Cash &amp; Overheads"/>
        <s v="Beg Bal: CPI"/>
        <s v="Beg Bal: CWIP"/>
        <s v="Beginning AFUDC Basis"/>
        <s v="Cash &amp; Overheads"/>
        <s v="Cash Removal"/>
        <s v="Cash Salvage"/>
        <s v="Close Activity %"/>
        <s v="Close BegBal %"/>
        <s v="Closed AFUDC Debt"/>
        <s v="Closed AFUDC Equity"/>
        <s v="Closed Cash &amp; Overheads"/>
        <s v="Closed Cash Removal"/>
        <s v="Closed Cash Salvage"/>
        <s v="Closed CPI"/>
        <s v="Closed CWIP"/>
        <s v="CPI"/>
        <s v="CPI - JSB"/>
        <s v="End Bal: AFUDC Debt"/>
        <s v="End Bal: AFUDC Equity"/>
        <s v="End Bal: Cash &amp; Overheads"/>
        <s v="End Bal: CPI"/>
        <s v="End Bal: CWIP"/>
        <s v="Ending AFUDC Basis"/>
        <s v="Initialize January and July"/>
        <s v="Project Book Depr - COR"/>
        <s v="Project Book Depr - Life"/>
        <s v="Project Depr and Amort Total"/>
        <s v="Project Ending Plant Blance"/>
      </sharedItems>
    </cacheField>
    <cacheField name="CAP B2: Model Project -&gt; Cap B2: Model Project Management Function of CAP B2: Model Project" numFmtId="0">
      <sharedItems/>
    </cacheField>
    <cacheField name="CAP B2: Model Project" numFmtId="0">
      <sharedItems/>
    </cacheField>
    <cacheField name="CAP B2: Model Project -&gt; AFUDC / IDC Eligibility of CAP B2: Model Project" numFmtId="0">
      <sharedItems/>
    </cacheField>
    <cacheField name="CAP B2: Model Project -&gt; CAP B2 Model Project Category I of CAP B2: Model Project" numFmtId="0">
      <sharedItems/>
    </cacheField>
    <cacheField name="CAP B2: Model Project -&gt; CAP B2: Model Project Category II of CAP B2: Model Project" numFmtId="0">
      <sharedItems/>
    </cacheField>
    <cacheField name="CAP B2: Model Project -&gt; CAP B2: Model Project Breakout of CAP B2: Model Project" numFmtId="0">
      <sharedItems/>
    </cacheField>
    <cacheField name="CAP B2: Model Project -&gt; PPLT: Project Class of CAP B2: Model Project" numFmtId="0">
      <sharedItems/>
    </cacheField>
    <cacheField name="CAP B2: Model Project -&gt; Recovery Clause of CAP B2: Model Project" numFmtId="0">
      <sharedItems/>
    </cacheField>
    <cacheField name="CAP B2: Model Depr Group" numFmtId="0">
      <sharedItems/>
    </cacheField>
    <cacheField name="a-Jan - 2022" numFmtId="164">
      <sharedItems containsSemiMixedTypes="0" containsString="0" containsNumber="1" minValue="-30265.21" maxValue="96064.46"/>
    </cacheField>
    <cacheField name="a-Feb - 2022" numFmtId="164">
      <sharedItems containsSemiMixedTypes="0" containsString="0" containsNumber="1" minValue="-30591.29" maxValue="98308.800000000003"/>
    </cacheField>
    <cacheField name="a-Mar - 2022" numFmtId="164">
      <sharedItems containsSemiMixedTypes="0" containsString="0" containsNumber="1" minValue="-31906.37" maxValue="99040.829999999987"/>
    </cacheField>
    <cacheField name="a-Apr - 2022" numFmtId="164">
      <sharedItems containsSemiMixedTypes="0" containsString="0" containsNumber="1" minValue="-32474.77" maxValue="100338.64"/>
    </cacheField>
    <cacheField name="a-May - 2022" numFmtId="164">
      <sharedItems containsSemiMixedTypes="0" containsString="0" containsNumber="1" minValue="-67838.16" maxValue="101409.78000000001"/>
    </cacheField>
    <cacheField name="a-Jun - 2022" numFmtId="164">
      <sharedItems containsSemiMixedTypes="0" containsString="0" containsNumber="1" minValue="-33410.879999999997" maxValue="104263.95"/>
    </cacheField>
    <cacheField name="a-Jul - 2022" numFmtId="164">
      <sharedItems containsSemiMixedTypes="0" containsString="0" containsNumber="1" minValue="-34105.439999999995" maxValue="110752.19"/>
    </cacheField>
    <cacheField name="a-Aug - 2022" numFmtId="164">
      <sharedItems containsSemiMixedTypes="0" containsString="0" containsNumber="1" minValue="-34700.49" maxValue="116857.46999999999"/>
    </cacheField>
    <cacheField name="a-Sep - 2022" numFmtId="164">
      <sharedItems containsSemiMixedTypes="0" containsString="0" containsNumber="1" minValue="-35562.050000000003" maxValue="123133.79000000002"/>
    </cacheField>
    <cacheField name="a-Oct - 2022" numFmtId="164">
      <sharedItems containsSemiMixedTypes="0" containsString="0" containsNumber="1" minValue="-52855.6" maxValue="135674.91"/>
    </cacheField>
    <cacheField name="a-Nov - 2022" numFmtId="164">
      <sharedItems containsSemiMixedTypes="0" containsString="0" containsNumber="1" minValue="-36838.83" maxValue="144677.47"/>
    </cacheField>
    <cacheField name="a-Dec - 2022" numFmtId="164">
      <sharedItems containsSemiMixedTypes="0" containsString="0" containsNumber="1" minValue="-37569.370000000003" maxValue="144677.47"/>
    </cacheField>
    <cacheField name="a-2022" numFmtId="164">
      <sharedItems containsSemiMixedTypes="0" containsString="0" containsNumber="1" minValue="-112840.13" maxValue="1277946.1599999999"/>
    </cacheField>
    <cacheField name="Jan - 2023" numFmtId="164">
      <sharedItems containsSemiMixedTypes="0" containsString="0" containsNumber="1" minValue="-37569.370000000003" maxValue="131205.94445681298"/>
    </cacheField>
    <cacheField name="Feb - 2023" numFmtId="164">
      <sharedItems containsSemiMixedTypes="0" containsString="0" containsNumber="1" minValue="-37569.370000000003" maxValue="134512.74863088332"/>
    </cacheField>
    <cacheField name="Mar - 2023" numFmtId="164">
      <sharedItems containsSemiMixedTypes="0" containsString="0" containsNumber="1" minValue="-37569.370000000003" maxValue="137966.99936303892"/>
    </cacheField>
    <cacheField name="Apr - 2023" numFmtId="164">
      <sharedItems containsSemiMixedTypes="0" containsString="0" containsNumber="1" minValue="-37569.370000000003" maxValue="143314.02436224636"/>
    </cacheField>
    <cacheField name="May - 2023" numFmtId="164">
      <sharedItems containsSemiMixedTypes="0" containsString="0" containsNumber="1" minValue="-37569.370000000003" maxValue="146718.19246933857"/>
    </cacheField>
    <cacheField name="Jun - 2023" numFmtId="164">
      <sharedItems containsSemiMixedTypes="0" containsString="0" containsNumber="1" minValue="-37569.370000000003" maxValue="150051.9082232333"/>
    </cacheField>
    <cacheField name="Jul - 2023" numFmtId="164">
      <sharedItems containsSemiMixedTypes="0" containsString="0" containsNumber="1" minValue="-37569.370000000003" maxValue="153433.159934408"/>
    </cacheField>
    <cacheField name="Aug - 2023" numFmtId="164">
      <sharedItems containsSemiMixedTypes="0" containsString="0" containsNumber="1" minValue="-37569.370000000003" maxValue="156911.06032903213"/>
    </cacheField>
    <cacheField name="Sep - 2023" numFmtId="164">
      <sharedItems containsSemiMixedTypes="0" containsString="0" containsNumber="1" minValue="-37569.370000000003" maxValue="160288.23956633583"/>
    </cacheField>
    <cacheField name="Oct - 2023" numFmtId="164">
      <sharedItems containsSemiMixedTypes="0" containsString="0" containsNumber="1" minValue="-37569.370000000003" maxValue="164401.17199640066"/>
    </cacheField>
    <cacheField name="Nov - 2023" numFmtId="164">
      <sharedItems containsSemiMixedTypes="0" containsString="0" containsNumber="1" minValue="-37569.370000000003" maxValue="168072.25453888858"/>
    </cacheField>
    <cacheField name="Dec - 2023" numFmtId="164">
      <sharedItems containsSemiMixedTypes="0" containsString="0" containsNumber="1" minValue="-37569.370000000003" maxValue="171710.01839559831"/>
    </cacheField>
    <cacheField name="2023" numFmtId="164">
      <sharedItems containsSemiMixedTypes="0" containsString="0" containsNumber="1" minValue="-37569.370000000003" maxValue="1774702.0738706188"/>
    </cacheField>
    <cacheField name="Jan - 2024" numFmtId="164">
      <sharedItems containsSemiMixedTypes="0" containsString="0" containsNumber="1" minValue="-37569.370000000003" maxValue="174208.73916529867"/>
    </cacheField>
    <cacheField name="Feb - 2024" numFmtId="164">
      <sharedItems containsSemiMixedTypes="0" containsString="0" containsNumber="1" minValue="-37569.370000000003" maxValue="174651.49982269117"/>
    </cacheField>
    <cacheField name="Mar - 2024" numFmtId="164">
      <sharedItems containsSemiMixedTypes="0" containsString="0" containsNumber="1" minValue="-37569.370000000003" maxValue="175018.09452533556"/>
    </cacheField>
    <cacheField name="Apr - 2024" numFmtId="164">
      <sharedItems containsSemiMixedTypes="0" containsString="0" containsNumber="1" minValue="-37569.370000000003" maxValue="175152.20420441616"/>
    </cacheField>
    <cacheField name="May - 2024" numFmtId="164">
      <sharedItems containsSemiMixedTypes="0" containsString="0" containsNumber="1" minValue="-37569.370000000003" maxValue="175237.86906893676"/>
    </cacheField>
    <cacheField name="Jun - 2024" numFmtId="164">
      <sharedItems containsSemiMixedTypes="0" containsString="0" containsNumber="1" minValue="-37569.370000000003" maxValue="175250.08819071486"/>
    </cacheField>
    <cacheField name="Jul - 2024" numFmtId="164">
      <sharedItems containsSemiMixedTypes="0" containsString="0" containsNumber="1" minValue="-37569.370000000003" maxValue="175250.08819071486"/>
    </cacheField>
    <cacheField name="Aug - 2024" numFmtId="164">
      <sharedItems containsSemiMixedTypes="0" containsString="0" containsNumber="1" minValue="-37569.370000000003" maxValue="175250.08819071486"/>
    </cacheField>
    <cacheField name="Sep - 2024" numFmtId="164">
      <sharedItems containsSemiMixedTypes="0" containsString="0" containsNumber="1" minValue="-37569.370000000003" maxValue="175250.08819071486"/>
    </cacheField>
    <cacheField name="Oct - 2024" numFmtId="164">
      <sharedItems containsSemiMixedTypes="0" containsString="0" containsNumber="1" minValue="-37569.370000000003" maxValue="179307.14064082436"/>
    </cacheField>
    <cacheField name="Nov - 2024" numFmtId="164">
      <sharedItems containsSemiMixedTypes="0" containsString="0" containsNumber="1" minValue="-37569.370000000003" maxValue="187890.69012046917"/>
    </cacheField>
    <cacheField name="Dec - 2024" numFmtId="164">
      <sharedItems containsSemiMixedTypes="0" containsString="0" containsNumber="1" minValue="-37569.370000000003" maxValue="196556.89439138037"/>
    </cacheField>
    <cacheField name="2024" numFmtId="164">
      <sharedItems containsSemiMixedTypes="0" containsString="0" containsNumber="1" minValue="-37569.370000000003" maxValue="1008713.5702752714"/>
    </cacheField>
    <cacheField name="Jan - 2025" numFmtId="164">
      <sharedItems containsSemiMixedTypes="0" containsString="0" containsNumber="1" minValue="-37569.370000000003" maxValue="203798.76254926514"/>
    </cacheField>
    <cacheField name="Feb - 2025" numFmtId="164">
      <sharedItems containsSemiMixedTypes="0" containsString="0" containsNumber="1" minValue="-37569.370000000003" maxValue="212449.69722595112"/>
    </cacheField>
    <cacheField name="Mar - 2025" numFmtId="164">
      <sharedItems containsSemiMixedTypes="0" containsString="0" containsNumber="1" minValue="-37569.370000000003" maxValue="223716.77816371113"/>
    </cacheField>
    <cacheField name="Apr - 2025" numFmtId="164">
      <sharedItems containsSemiMixedTypes="0" containsString="0" containsNumber="1" minValue="-37569.370000000003" maxValue="243475.33333333337"/>
    </cacheField>
    <cacheField name="May - 2025" numFmtId="164">
      <sharedItems containsSemiMixedTypes="0" containsString="0" containsNumber="1" minValue="-37569.370000000003" maxValue="270202.66666666669"/>
    </cacheField>
    <cacheField name="Jun - 2025" numFmtId="164">
      <sharedItems containsSemiMixedTypes="0" containsString="0" containsNumber="1" minValue="-37569.370000000003" maxValue="296930"/>
    </cacheField>
    <cacheField name="Jul - 2025" numFmtId="164">
      <sharedItems containsSemiMixedTypes="0" containsString="0" containsNumber="1" minValue="-37569.370000000003" maxValue="323657.33333333331"/>
    </cacheField>
    <cacheField name="Aug - 2025" numFmtId="164">
      <sharedItems containsSemiMixedTypes="0" containsString="0" containsNumber="1" minValue="-37569.370000000003" maxValue="350384.66666666663"/>
    </cacheField>
    <cacheField name="Sep - 2025" numFmtId="164">
      <sharedItems containsSemiMixedTypes="0" containsString="0" containsNumber="1" minValue="-37569.370000000003" maxValue="377111.99999999994"/>
    </cacheField>
    <cacheField name="Oct - 2025" numFmtId="164">
      <sharedItems containsSemiMixedTypes="0" containsString="0" containsNumber="1" minValue="-37569.370000000003" maxValue="403839.33333333326"/>
    </cacheField>
    <cacheField name="Nov - 2025" numFmtId="164">
      <sharedItems containsSemiMixedTypes="0" containsString="0" containsNumber="1" minValue="-37569.370000000003" maxValue="430566.66666666657"/>
    </cacheField>
    <cacheField name="Dec - 2025" numFmtId="164">
      <sharedItems containsSemiMixedTypes="0" containsString="0" containsNumber="1" minValue="-37569.370000000003" maxValue="457293.99999999988"/>
    </cacheField>
    <cacheField name="2025" numFmtId="164">
      <sharedItems containsSemiMixedTypes="0" containsString="0" containsNumber="1" minValue="-37569.370000000003" maxValue="1391673.2901363384"/>
    </cacheField>
    <cacheField name="Jan - 2026" numFmtId="164">
      <sharedItems containsSemiMixedTypes="0" containsString="0" containsNumber="1" minValue="-37569.370000000003" maxValue="457293.99999999988"/>
    </cacheField>
    <cacheField name="Feb - 2026" numFmtId="164">
      <sharedItems containsSemiMixedTypes="0" containsString="0" containsNumber="1" minValue="-37569.370000000003" maxValue="457293.99999999988"/>
    </cacheField>
    <cacheField name="Mar - 2026" numFmtId="164">
      <sharedItems containsSemiMixedTypes="0" containsString="0" containsNumber="1" minValue="-37569.370000000003" maxValue="457293.99999999988"/>
    </cacheField>
    <cacheField name="Apr - 2026" numFmtId="164">
      <sharedItems containsSemiMixedTypes="0" containsString="0" containsNumber="1" minValue="-37569.370000000003" maxValue="457293.99999999988"/>
    </cacheField>
    <cacheField name="May - 2026" numFmtId="164">
      <sharedItems containsSemiMixedTypes="0" containsString="0" containsNumber="1" minValue="-37569.370000000003" maxValue="457293.99999999988"/>
    </cacheField>
    <cacheField name="Jun - 2026" numFmtId="164">
      <sharedItems containsSemiMixedTypes="0" containsString="0" containsNumber="1" minValue="-37569.370000000003" maxValue="457293.99999999988"/>
    </cacheField>
    <cacheField name="Jul - 2026" numFmtId="164">
      <sharedItems containsSemiMixedTypes="0" containsString="0" containsNumber="1" minValue="-37569.370000000003" maxValue="457293.99999999988"/>
    </cacheField>
    <cacheField name="Aug - 2026" numFmtId="164">
      <sharedItems containsSemiMixedTypes="0" containsString="0" containsNumber="1" minValue="-37569.370000000003" maxValue="457293.99999999988"/>
    </cacheField>
    <cacheField name="Sep - 2026" numFmtId="164">
      <sharedItems containsSemiMixedTypes="0" containsString="0" containsNumber="1" minValue="-37569.370000000003" maxValue="457293.99999999988"/>
    </cacheField>
    <cacheField name="Oct - 2026" numFmtId="164">
      <sharedItems containsSemiMixedTypes="0" containsString="0" containsNumber="1" minValue="-37569.370000000003" maxValue="457293.99999999988"/>
    </cacheField>
    <cacheField name="Nov - 2026" numFmtId="164">
      <sharedItems containsSemiMixedTypes="0" containsString="0" containsNumber="1" minValue="-37569.370000000003" maxValue="457293.99999999988"/>
    </cacheField>
    <cacheField name="Dec - 2026" numFmtId="164">
      <sharedItems containsSemiMixedTypes="0" containsString="0" containsNumber="1" minValue="-37569.370000000003" maxValue="458182.00000000017"/>
    </cacheField>
    <cacheField name="2026" numFmtId="164">
      <sharedItems containsSemiMixedTypes="0" containsString="0" containsNumber="1" minValue="-37569.370000000003" maxValue="640092.91095606622"/>
    </cacheField>
    <cacheField name="Jan - 2027" numFmtId="164">
      <sharedItems containsSemiMixedTypes="0" containsString="0" containsNumber="1" minValue="-37569.370000000003" maxValue="458182.00000000017"/>
    </cacheField>
    <cacheField name="Feb - 2027" numFmtId="164">
      <sharedItems containsSemiMixedTypes="0" containsString="0" containsNumber="1" minValue="-37569.370000000003" maxValue="458182.00000000017"/>
    </cacheField>
    <cacheField name="Mar - 2027" numFmtId="164">
      <sharedItems containsSemiMixedTypes="0" containsString="0" containsNumber="1" minValue="-37569.370000000003" maxValue="458182.00000000017"/>
    </cacheField>
    <cacheField name="Apr - 2027" numFmtId="164">
      <sharedItems containsSemiMixedTypes="0" containsString="0" containsNumber="1" minValue="-37569.370000000003" maxValue="458182.00000000017"/>
    </cacheField>
    <cacheField name="May - 2027" numFmtId="164">
      <sharedItems containsSemiMixedTypes="0" containsString="0" containsNumber="1" minValue="-37569.370000000003" maxValue="463398.63567367493"/>
    </cacheField>
    <cacheField name="Jun - 2027" numFmtId="164">
      <sharedItems containsSemiMixedTypes="0" containsString="0" containsNumber="1" minValue="-37569.370000000003" maxValue="471064.49393719848"/>
    </cacheField>
    <cacheField name="Jul - 2027" numFmtId="164">
      <sharedItems containsSemiMixedTypes="0" containsString="0" containsNumber="1" minValue="-37569.370000000003" maxValue="480881.72612038674"/>
    </cacheField>
    <cacheField name="Aug - 2027" numFmtId="164">
      <sharedItems containsSemiMixedTypes="0" containsString="0" containsNumber="1" minValue="-37569.370000000003" maxValue="490984.66260721721"/>
    </cacheField>
    <cacheField name="Sep - 2027" numFmtId="164">
      <sharedItems containsSemiMixedTypes="0" containsString="0" containsNumber="1" minValue="-37569.370000000003" maxValue="499858.54084988672"/>
    </cacheField>
    <cacheField name="Oct - 2027" numFmtId="164">
      <sharedItems containsSemiMixedTypes="0" containsString="0" containsNumber="1" minValue="-37569.370000000003" maxValue="509767.57990228059"/>
    </cacheField>
    <cacheField name="Nov - 2027" numFmtId="164">
      <sharedItems containsSemiMixedTypes="0" containsString="0" containsNumber="1" minValue="-37569.370000000003" maxValue="520254.41533167695"/>
    </cacheField>
    <cacheField name="Dec - 2027" numFmtId="164">
      <sharedItems containsSemiMixedTypes="0" containsString="0" containsNumber="1" minValue="-37569.370000000003" maxValue="531957.45470738015"/>
    </cacheField>
    <cacheField name="2027" numFmtId="164">
      <sharedItems containsSemiMixedTypes="0" containsString="0" containsNumber="1" minValue="-37569.370000000003" maxValue="458182.00000000017"/>
    </cacheField>
    <cacheField name="Jan - 2028" numFmtId="164">
      <sharedItems containsSemiMixedTypes="0" containsString="0" containsNumber="1" minValue="-37569.370000000003" maxValue="531957.45470738015"/>
    </cacheField>
    <cacheField name="Feb - 2028" numFmtId="164">
      <sharedItems containsSemiMixedTypes="0" containsString="0" containsNumber="1" minValue="-37569.370000000003" maxValue="531957.45470738015"/>
    </cacheField>
    <cacheField name="Mar - 2028" numFmtId="164">
      <sharedItems containsSemiMixedTypes="0" containsString="0" containsNumber="1" minValue="-37569.370000000003" maxValue="531957.45470738015"/>
    </cacheField>
    <cacheField name="Apr - 2028" numFmtId="164">
      <sharedItems containsSemiMixedTypes="0" containsString="0" containsNumber="1" minValue="-37569.370000000003" maxValue="531957.45470738015"/>
    </cacheField>
    <cacheField name="May - 2028" numFmtId="164">
      <sharedItems containsSemiMixedTypes="0" containsString="0" containsNumber="1" minValue="-37569.370000000003" maxValue="531957.45470738015"/>
    </cacheField>
    <cacheField name="Jun - 2028" numFmtId="164">
      <sharedItems containsSemiMixedTypes="0" containsString="0" containsNumber="1" minValue="-37569.370000000003" maxValue="531957.45470738015"/>
    </cacheField>
    <cacheField name="Jul - 2028" numFmtId="164">
      <sharedItems containsSemiMixedTypes="0" containsString="0" containsNumber="1" minValue="-37569.370000000003" maxValue="531957.45470738015"/>
    </cacheField>
    <cacheField name="Aug - 2028" numFmtId="164">
      <sharedItems containsSemiMixedTypes="0" containsString="0" containsNumber="1" minValue="-37569.370000000003" maxValue="531957.45470738015"/>
    </cacheField>
    <cacheField name="Sep - 2028" numFmtId="164">
      <sharedItems containsSemiMixedTypes="0" containsString="0" containsNumber="1" minValue="-37569.370000000003" maxValue="531957.45470738015"/>
    </cacheField>
    <cacheField name="Oct - 2028" numFmtId="164">
      <sharedItems containsSemiMixedTypes="0" containsString="0" containsNumber="1" minValue="-37569.370000000003" maxValue="531957.45470738015"/>
    </cacheField>
    <cacheField name="Nov - 2028" numFmtId="164">
      <sharedItems containsSemiMixedTypes="0" containsString="0" containsNumber="1" minValue="-37569.370000000003" maxValue="531957.45470738015"/>
    </cacheField>
    <cacheField name="Dec - 2028" numFmtId="164">
      <sharedItems containsSemiMixedTypes="0" containsString="0" containsNumber="1" minValue="-37569.370000000003" maxValue="531957.45470738015"/>
    </cacheField>
    <cacheField name="2028" numFmtId="164">
      <sharedItems containsSemiMixedTypes="0" containsString="0" containsNumber="1" minValue="-37569.370000000003" maxValue="531957.4547073801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2">
  <r>
    <s v="DE Florida"/>
    <x v="0"/>
    <s v="PEF Ash Strategy ECRC Crystal River ABSAT B2"/>
    <s v="PEF Ash Strategy ECRC Crystal River ABSAT"/>
    <s v="Elec - Other Production Plant"/>
    <n v="-1.9919503999999999"/>
    <n v="-3.9999999999999998E-7"/>
    <n v="-4.4000000000000002E-6"/>
    <n v="-4.4000000000000002E-6"/>
    <n v="154.9706156"/>
    <n v="154.94875880000001"/>
    <n v="51.651745599999998"/>
    <n v="-4.4000000000000002E-6"/>
    <n v="-4.4000000000000002E-6"/>
    <n v="-4.4000000000000002E-6"/>
    <n v="-4.4000000000000002E-6"/>
    <n v="-1.1999999999999999E-6"/>
    <n v="359.5791415999999"/>
    <n v="2.0999999999999998E-6"/>
    <n v="2.0999999999999998E-6"/>
    <n v="1.1999999999999999E-6"/>
    <n v="1.1999999999999999E-6"/>
    <n v="3.3000000000000002E-6"/>
    <n v="1.1999999999999999E-6"/>
    <n v="1.1999999999999999E-6"/>
    <n v="1.1999999999999999E-6"/>
    <n v="1.1999999999999999E-6"/>
    <n v="1.1999999999999999E-6"/>
    <n v="3.3000000000000002E-6"/>
    <n v="1.1999999999999999E-6"/>
    <n v="2.0399999999999998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CP PLUG"/>
    <s v="PEF Ash Strategy ECRC Crystal River ABSAT"/>
    <s v="Elec - Other Produc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748"/>
    <n v="29.89555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748"/>
    <n v="29.89555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748"/>
    <n v="29.89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Connect 5 year VS"/>
    <s v="PEF Customer Connect 5 yr"/>
    <s v="Elec - Intangible Plant"/>
    <n v="87.151889999999995"/>
    <n v="87.151889999999995"/>
    <n v="87.151889999999995"/>
    <n v="84.102239999999995"/>
    <n v="84.102239999999995"/>
    <n v="84.102239999999995"/>
    <n v="84.102239999999995"/>
    <n v="84.102239999999995"/>
    <n v="84.102239999999995"/>
    <n v="84.102239999999995"/>
    <n v="84.102239999999995"/>
    <n v="84.102239999999995"/>
    <n v="1018.3758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Connect Dec 2024 5 year VS"/>
    <s v="PEF Customer Connect 5 yr"/>
    <s v="Elec - Intangible Plant"/>
    <n v="0"/>
    <n v="0"/>
    <n v="0"/>
    <n v="0"/>
    <n v="0"/>
    <n v="0"/>
    <n v="0"/>
    <n v="0"/>
    <n v="0"/>
    <n v="0"/>
    <n v="0"/>
    <n v="0"/>
    <n v="0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48"/>
    <n v="1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Connect PLUG"/>
    <s v="PEF Customer Connect 5 yr"/>
    <s v="Elec - Intangible Plant"/>
    <n v="-84.033510833333338"/>
    <n v="-84.033510833333338"/>
    <n v="-84.033510833333338"/>
    <n v="-84.033510833333338"/>
    <n v="-84.033510833333338"/>
    <n v="-84.033510833333338"/>
    <n v="-84.033510833333338"/>
    <n v="-84.033510833333338"/>
    <n v="-84.033510833333338"/>
    <n v="-84.033510833333338"/>
    <n v="-84.033510833333338"/>
    <n v="-84.033510833333139"/>
    <n v="-1008.4021300000001"/>
    <n v="-125.22721749999999"/>
    <n v="-125.22721749999999"/>
    <n v="-125.22721749999999"/>
    <n v="-125.22721749999999"/>
    <n v="-125.22721749999999"/>
    <n v="-125.22721749999999"/>
    <n v="-125.22721749999999"/>
    <n v="-125.22721749999999"/>
    <n v="-125.22721749999999"/>
    <n v="-125.22721749999999"/>
    <n v="-125.22721749999999"/>
    <n v="-125.2272174999996"/>
    <n v="-1502.72660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Maintenance Facilities VS"/>
    <s v="PEF Customer Connect 5 yr"/>
    <s v="Elec - General Plant"/>
    <n v="889"/>
    <n v="923"/>
    <n v="1149"/>
    <n v="934"/>
    <n v="934"/>
    <n v="1156"/>
    <n v="1115"/>
    <n v="927"/>
    <n v="1149"/>
    <n v="927"/>
    <n v="496"/>
    <n v="452"/>
    <n v="11051"/>
    <n v="495"/>
    <n v="528"/>
    <n v="533"/>
    <n v="540"/>
    <n v="540"/>
    <n v="540"/>
    <n v="721"/>
    <n v="533"/>
    <n v="533"/>
    <n v="533"/>
    <n v="527"/>
    <n v="483"/>
    <n v="6506"/>
    <n v="491"/>
    <n v="525"/>
    <n v="527"/>
    <n v="534"/>
    <n v="534"/>
    <n v="534"/>
    <n v="715"/>
    <n v="527"/>
    <n v="527"/>
    <n v="527"/>
    <n v="521"/>
    <n v="477"/>
    <n v="6439"/>
    <n v="491"/>
    <n v="525"/>
    <n v="527"/>
    <n v="534"/>
    <n v="534"/>
    <n v="534"/>
    <n v="715"/>
    <n v="527"/>
    <n v="527"/>
    <n v="527"/>
    <n v="521"/>
    <n v="477"/>
    <n v="6439"/>
    <n v="491"/>
    <n v="525"/>
    <n v="527"/>
    <n v="534"/>
    <n v="534"/>
    <n v="534"/>
    <n v="715"/>
    <n v="527"/>
    <n v="527"/>
    <n v="527"/>
    <n v="521"/>
    <n v="477"/>
    <n v="6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Meters IK"/>
    <s v="PEF Distribution Meters 370.0"/>
    <s v="Elec - General Plant"/>
    <n v="1672"/>
    <n v="1672"/>
    <n v="1674"/>
    <n v="1674"/>
    <n v="1674"/>
    <n v="1716"/>
    <n v="1674"/>
    <n v="1674"/>
    <n v="1674"/>
    <n v="1674"/>
    <n v="1674"/>
    <n v="1720"/>
    <n v="20172"/>
    <n v="780"/>
    <n v="780"/>
    <n v="781"/>
    <n v="781"/>
    <n v="825"/>
    <n v="781"/>
    <n v="780"/>
    <n v="780"/>
    <n v="780"/>
    <n v="780"/>
    <n v="825"/>
    <n v="764"/>
    <n v="9437"/>
    <n v="1588"/>
    <n v="1588"/>
    <n v="1589"/>
    <n v="1589"/>
    <n v="1621"/>
    <n v="1589"/>
    <n v="1589"/>
    <n v="1589"/>
    <n v="1589"/>
    <n v="1589"/>
    <n v="1621"/>
    <n v="1591"/>
    <n v="19132"/>
    <n v="1588"/>
    <n v="1588"/>
    <n v="1589"/>
    <n v="1589"/>
    <n v="1621"/>
    <n v="1589"/>
    <n v="1589"/>
    <n v="1589"/>
    <n v="1589"/>
    <n v="1589"/>
    <n v="1621"/>
    <n v="1591"/>
    <n v="19132"/>
    <n v="1588"/>
    <n v="1588"/>
    <n v="1589"/>
    <n v="1589"/>
    <n v="1621"/>
    <n v="1589"/>
    <n v="1589"/>
    <n v="1589"/>
    <n v="1589"/>
    <n v="1589"/>
    <n v="1621"/>
    <n v="1591"/>
    <n v="19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Customer Services PLUG"/>
    <s v="PEF Distribution Meters 370.0"/>
    <s v="Elec - General Plant"/>
    <n v="7.6513041666398399E-2"/>
    <n v="7.6513041666398399E-2"/>
    <n v="7.6513041666398399E-2"/>
    <n v="7.6513041666398399E-2"/>
    <n v="7.6513041666398399E-2"/>
    <n v="7.6513041666398399E-2"/>
    <n v="7.6513041666398399E-2"/>
    <n v="7.6513041666398399E-2"/>
    <n v="7.6513041666398399E-2"/>
    <n v="7.6513041666398399E-2"/>
    <n v="7.6513041666398399E-2"/>
    <n v="7.6513041666398399E-2"/>
    <n v="0.91815649999678073"/>
    <n v="0.36785002500005098"/>
    <n v="0.36785002500005098"/>
    <n v="0.36785002500005098"/>
    <n v="0.36785002500005098"/>
    <n v="0.36785002500005098"/>
    <n v="0.36785002500005098"/>
    <n v="0.36785002500005098"/>
    <n v="0.36785002500005098"/>
    <n v="0.36785002500005098"/>
    <n v="0.36785002500005098"/>
    <n v="0.36785002500005098"/>
    <n v="0.36785002500005098"/>
    <n v="4.414200300000612"/>
    <n v="-799.11766666729363"/>
    <n v="-799.11766666729363"/>
    <n v="-799.11766666729363"/>
    <n v="-799.11766666729363"/>
    <n v="-799.11766666729363"/>
    <n v="-799.11766666729363"/>
    <n v="-799.11766666729363"/>
    <n v="-799.11766666729363"/>
    <n v="-799.11766666729363"/>
    <n v="-799.11766666729363"/>
    <n v="-799.11766666729363"/>
    <n v="-799.1176666597712"/>
    <n v="-9589.4120000000003"/>
    <n v="-775.84008348523548"/>
    <n v="-775.84008348523548"/>
    <n v="-775.84008348523548"/>
    <n v="-775.84008348523548"/>
    <n v="-775.84008348523548"/>
    <n v="-775.84008348523548"/>
    <n v="-775.84008348523548"/>
    <n v="-775.84008348523548"/>
    <n v="-775.84008348523548"/>
    <n v="-775.84008348523548"/>
    <n v="-775.84008348523548"/>
    <n v="-775.84008166241074"/>
    <n v="-9310.08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ES Exp Cust Sol TA"/>
    <s v="PEF Distribution General Plant Struct &amp; Improv 390.0"/>
    <s v="Elec - General Plant"/>
    <n v="401.27502750000002"/>
    <n v="401.27502750000002"/>
    <n v="403.33109789999997"/>
    <n v="403.33109789999997"/>
    <n v="403.33109789999997"/>
    <n v="403.33109789999997"/>
    <n v="819.74116479999998"/>
    <n v="819.74116479999998"/>
    <n v="819.74116479999998"/>
    <n v="819.74116479999998"/>
    <n v="819.74116479999998"/>
    <n v="819.74116479999998"/>
    <n v="7334.3214353999983"/>
    <n v="402.50748270000003"/>
    <n v="402.50748270000003"/>
    <n v="404.60632850000002"/>
    <n v="404.60632850000002"/>
    <n v="404.60632850000002"/>
    <n v="404.60632850000002"/>
    <n v="821.01639539999996"/>
    <n v="821.01639539999996"/>
    <n v="821.01639539999996"/>
    <n v="821.01639539999996"/>
    <n v="821.01639539999996"/>
    <n v="821.01639539999996"/>
    <n v="7349.5386517999996"/>
    <n v="470.38434579"/>
    <n v="470.38434579"/>
    <n v="470.38434579"/>
    <n v="470.38434579"/>
    <n v="470.38434579"/>
    <n v="470.38434579"/>
    <n v="957.44898752999995"/>
    <n v="957.44898752999995"/>
    <n v="957.44898752999995"/>
    <n v="957.44898752999995"/>
    <n v="957.44898752999995"/>
    <n v="957.44898761000059"/>
    <n v="8567"/>
    <n v="552.41471977200001"/>
    <n v="552.41471977200001"/>
    <n v="552.41471977200001"/>
    <n v="552.41471977200001"/>
    <n v="552.41471977200001"/>
    <n v="552.41471977200001"/>
    <n v="1124.4186140039999"/>
    <n v="1124.4186140039999"/>
    <n v="1124.4186140039999"/>
    <n v="1124.4186140039999"/>
    <n v="1124.4186140039999"/>
    <n v="1124.4186113480009"/>
    <n v="10061"/>
    <n v="624.39719616900004"/>
    <n v="624.39719616900004"/>
    <n v="624.39719616900004"/>
    <n v="624.39719616900004"/>
    <n v="624.39719616900004"/>
    <n v="624.39719616900004"/>
    <n v="1270.936136883"/>
    <n v="1270.936136883"/>
    <n v="1270.936136883"/>
    <n v="1270.936136883"/>
    <n v="1270.936136883"/>
    <n v="1270.9361385710017"/>
    <n v="11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ES PLUG"/>
    <s v="PEF Solar Growth Battery"/>
    <s v="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2.7366939169333"/>
    <n v="1832.7366939169333"/>
    <n v="1832.7366939169333"/>
    <n v="1832.7366939169333"/>
    <n v="1832.7366939169333"/>
    <n v="1832.7366939169333"/>
    <n v="1832.7366939169333"/>
    <n v="1832.7366939169333"/>
    <n v="1832.7366939169333"/>
    <n v="1832.7366939169333"/>
    <n v="1832.7366939169333"/>
    <n v="1832.7366939169333"/>
    <n v="21992.840327003199"/>
    <n v="1938.3958727993249"/>
    <n v="1938.3958727993249"/>
    <n v="1938.3958727993249"/>
    <n v="1938.3958727993249"/>
    <n v="1938.3958727993249"/>
    <n v="1938.3958727993249"/>
    <n v="1938.3958727993249"/>
    <n v="1938.3958727993249"/>
    <n v="1938.3958727993249"/>
    <n v="1938.3958727993249"/>
    <n v="1938.3958727993249"/>
    <n v="1938.3958727993304"/>
    <n v="23260.7504735918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2"/>
    <s v="PEF Distribution Station Equip 362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300289497396614"/>
    <n v="4.5858498433644179"/>
    <n v="4.4560885044427945"/>
    <n v="4.4555589194781309"/>
    <n v="4.5110372853861413"/>
    <n v="4.5696345594671275"/>
    <n v="6.8802853844540097"/>
    <n v="4.6496670020355646"/>
    <n v="4.688851948559682"/>
    <n v="4.6339031676163351"/>
    <n v="4.5786461855870071"/>
    <n v="7.1154580098691369"/>
    <n v="59.75500976"/>
    <n v="4.7457829662237083"/>
    <n v="4.700499350770202"/>
    <n v="4.5674938860930858"/>
    <n v="4.5669510611276802"/>
    <n v="4.6238164256379752"/>
    <n v="4.6838786732436457"/>
    <n v="7.0522974121221784"/>
    <n v="4.7659119837930151"/>
    <n v="4.8060765818474183"/>
    <n v="4.7497540423025288"/>
    <n v="4.6931155964253257"/>
    <n v="7.2933495404132387"/>
    <n v="61.248927520000002"/>
    <n v="4.8644359630781944"/>
    <n v="4.8180201768701032"/>
    <n v="4.681689339521232"/>
    <n v="4.6811329429682988"/>
    <n v="4.7394200425146016"/>
    <n v="4.8009839529074139"/>
    <n v="7.2286173636692395"/>
    <n v="4.8850682418112195"/>
    <n v="4.9262370261001234"/>
    <n v="4.8685063231067538"/>
    <n v="4.8104518155621001"/>
    <n v="7.4756961718907178"/>
    <n v="62.7802593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4"/>
    <s v="PEF Distribution Poles Towers &amp; Fixtures 364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422254049249236"/>
    <n v="3.1122427175754313"/>
    <n v="3.0241786082226056"/>
    <n v="3.0238191989515038"/>
    <n v="3.0614702660770479"/>
    <n v="3.101238018131165"/>
    <n v="4.6693892765790768"/>
    <n v="3.1555530077320082"/>
    <n v="3.1821463478159062"/>
    <n v="3.1448546899614636"/>
    <n v="3.1073538676951578"/>
    <n v="4.8289920363337018"/>
    <n v="40.553463440000002"/>
    <n v="3.220783274706434"/>
    <n v="3.1900509988503978"/>
    <n v="3.0997852241351445"/>
    <n v="3.099416829376664"/>
    <n v="3.1380091999566795"/>
    <n v="3.1787711740938058"/>
    <n v="4.7861273292260176"/>
    <n v="3.2344440770618954"/>
    <n v="3.2617022695602929"/>
    <n v="3.2234782937387574"/>
    <n v="3.1850399242463112"/>
    <n v="4.9497202850476043"/>
    <n v="41.567328879999998"/>
    <n v="3.3013085727410405"/>
    <n v="3.2698079354457161"/>
    <n v="3.1772853561611045"/>
    <n v="3.176907750879844"/>
    <n v="3.2164649992171501"/>
    <n v="3.2582460950510539"/>
    <n v="4.9057890067577441"/>
    <n v="3.3153109194002446"/>
    <n v="3.3432506150882717"/>
    <n v="3.3040709720322261"/>
    <n v="3.2646715750829958"/>
    <n v="5.0734720421426118"/>
    <n v="42.6065858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5"/>
    <s v="PEF Distribution O/H Conduct &amp; Devices 365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581360851814257"/>
    <n v="4.0194139027202374"/>
    <n v="3.9056804514490624"/>
    <n v="3.9052162798685894"/>
    <n v="3.953842057608234"/>
    <n v="4.0052015015820626"/>
    <n v="6.0304448844902252"/>
    <n v="4.0753484805097857"/>
    <n v="4.1096933727797156"/>
    <n v="4.0615317666205435"/>
    <n v="4.0131000278202773"/>
    <n v="6.2365694093698352"/>
    <n v="52.374178219999997"/>
    <n v="4.1595923733381142"/>
    <n v="4.1199021087773184"/>
    <n v="4.003325240340474"/>
    <n v="4.0028494641403842"/>
    <n v="4.0526909209047446"/>
    <n v="4.1053343875032464"/>
    <n v="6.1812102952777037"/>
    <n v="4.1772350907906333"/>
    <n v="4.2124386297923895"/>
    <n v="4.1630729492281198"/>
    <n v="4.1134303825146166"/>
    <n v="6.3924880973922527"/>
    <n v="53.683569939999998"/>
    <n v="4.2635895650138123"/>
    <n v="4.2229069733976914"/>
    <n v="4.1034154763521675"/>
    <n v="4.1029278049026798"/>
    <n v="4.1540153865435405"/>
    <n v="4.2079750332373349"/>
    <n v="6.3357515229196615"/>
    <n v="4.2816733817145058"/>
    <n v="4.3177570716696811"/>
    <n v="4.2671571614783081"/>
    <n v="4.216273442492561"/>
    <n v="6.5523116002780455"/>
    <n v="55.02575441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6"/>
    <s v="PEF Distribution U/G Conduit 366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865784101434429"/>
    <n v="1.4723936811860636"/>
    <n v="1.4307307872806139"/>
    <n v="1.4305607517185548"/>
    <n v="1.4483733705777797"/>
    <n v="1.4671873873987649"/>
    <n v="2.2090755412511895"/>
    <n v="1.4928836632805758"/>
    <n v="1.5054649011384236"/>
    <n v="1.4878223178412577"/>
    <n v="1.4700807794219082"/>
    <n v="2.284583178761423"/>
    <n v="19.18573477"/>
    <n v="1.5237439276079177"/>
    <n v="1.5092045703388415"/>
    <n v="1.4665000744563292"/>
    <n v="1.4663257878842944"/>
    <n v="1.4845837348828113"/>
    <n v="1.503868115504297"/>
    <n v="2.26430400081209"/>
    <n v="1.5302068165575897"/>
    <n v="1.5431025943092902"/>
    <n v="1.5250189338828084"/>
    <n v="1.5068338443857143"/>
    <n v="2.341699389378018"/>
    <n v="19.665391790000001"/>
    <n v="1.5618402301013643"/>
    <n v="1.5469373630964673"/>
    <n v="1.5031651790260034"/>
    <n v="1.5029865349803482"/>
    <n v="1.5217009630575833"/>
    <n v="1.5414674874200507"/>
    <n v="2.3209156194634457"/>
    <n v="1.5684647027449543"/>
    <n v="1.5816828978275568"/>
    <n v="1.5631471137959772"/>
    <n v="1.544507364787006"/>
    <n v="2.4002460136992418"/>
    <n v="20.15706146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7"/>
    <s v="PEF Distribution U/G Conduct &amp; Devices 367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874232740014888"/>
    <n v="4.44460489158425"/>
    <n v="4.3188402238762267"/>
    <n v="4.3183269502181743"/>
    <n v="4.3720965730610528"/>
    <n v="4.4288890411770252"/>
    <n v="6.6683714294501852"/>
    <n v="4.5064564709610178"/>
    <n v="4.5444345144963032"/>
    <n v="4.491178165311478"/>
    <n v="4.4376231076862966"/>
    <n v="6.8963006981764892"/>
    <n v="57.914545339999997"/>
    <n v="4.5996120471751141"/>
    <n v="4.5557231747462703"/>
    <n v="4.4268143009054093"/>
    <n v="4.4262881950408808"/>
    <n v="4.4814020966942065"/>
    <n v="4.5396144169022135"/>
    <n v="6.8350854575362794"/>
    <n v="4.6191210875944826"/>
    <n v="4.658048609227019"/>
    <n v="4.6034608134382218"/>
    <n v="4.5485668412856279"/>
    <n v="7.0687131394542746"/>
    <n v="59.362450180000003"/>
    <n v="4.7146105116328334"/>
    <n v="4.6696243395003769"/>
    <n v="4.5374925150291956"/>
    <n v="4.5369532555843337"/>
    <n v="4.5934451025937904"/>
    <n v="4.6531128341207912"/>
    <n v="7.0059747247162587"/>
    <n v="4.7346073126868511"/>
    <n v="4.7745080914478093"/>
    <n v="4.7185555038832145"/>
    <n v="4.6622890850023335"/>
    <n v="7.2454434638022107"/>
    <n v="60.84661674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8"/>
    <s v="PEF Distribution Line Transformers 368.0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892125546570111"/>
    <n v="3.3568731495245925"/>
    <n v="3.2618869704409721"/>
    <n v="3.2614993106594858"/>
    <n v="3.3021098503101736"/>
    <n v="3.3450034518707317"/>
    <n v="5.0364155079259074"/>
    <n v="3.4035877419642238"/>
    <n v="3.4322713882555846"/>
    <n v="3.3920485083863832"/>
    <n v="3.3516000232345151"/>
    <n v="5.2085634627704209"/>
    <n v="43.741071920000003"/>
    <n v="3.4739452788318279"/>
    <n v="3.4407973655722639"/>
    <n v="3.3434364644601731"/>
    <n v="3.3430391129084573"/>
    <n v="3.3846649449314352"/>
    <n v="3.4286309170356764"/>
    <n v="5.162329477374791"/>
    <n v="3.4886798560449317"/>
    <n v="3.5180806138925433"/>
    <n v="3.4768521334212812"/>
    <n v="3.4353924073748421"/>
    <n v="5.3387812681517772"/>
    <n v="44.834629839999998"/>
    <n v="3.5608000762752683"/>
    <n v="3.5268234063541142"/>
    <n v="3.4270283099204883"/>
    <n v="3.4266210238747696"/>
    <n v="3.4692875755748247"/>
    <n v="3.5143527750113979"/>
    <n v="5.2913968762845585"/>
    <n v="3.575903044069265"/>
    <n v="3.6060388730428086"/>
    <n v="3.5637796073884722"/>
    <n v="3.5212833146091698"/>
    <n v="5.4722602375948668"/>
    <n v="45.9555751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69"/>
    <s v="PEF Distribution O/H Services 369.1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95896953524504"/>
    <n v="2.0696511147444858"/>
    <n v="2.01108820733955"/>
    <n v="2.0108491990532182"/>
    <n v="2.0358872761310844"/>
    <n v="2.0623329552887171"/>
    <n v="3.1051584334580711"/>
    <n v="2.0984525927899687"/>
    <n v="2.1161372468944224"/>
    <n v="2.0913381781028884"/>
    <n v="2.0664000143250445"/>
    <n v="3.2112947665201013"/>
    <n v="26.968179679999999"/>
    <n v="2.1418309237910593"/>
    <n v="2.1213938644881631"/>
    <n v="2.0613668427498846"/>
    <n v="2.0611218590864189"/>
    <n v="2.0867859058975764"/>
    <n v="2.1138927458415404"/>
    <n v="3.1827896025919689"/>
    <n v="2.1509153999675479"/>
    <n v="2.1690421830014195"/>
    <n v="2.1436231198537277"/>
    <n v="2.1180614842461485"/>
    <n v="3.2915794284845461"/>
    <n v="27.642403359999999"/>
    <n v="2.1953804981546847"/>
    <n v="2.1744324760980258"/>
    <n v="2.1129046722818083"/>
    <n v="2.112653563591965"/>
    <n v="2.1389592571213205"/>
    <n v="2.1667438161724362"/>
    <n v="3.2623649913934791"/>
    <n v="2.2046921023584902"/>
    <n v="2.2232720871391769"/>
    <n v="2.1972175022996652"/>
    <n v="2.1710167804357345"/>
    <n v="3.3738747329532153"/>
    <n v="28.33351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Cust Adds_Mthly_IK-370"/>
    <s v="PEF Smart Grid - AMI Meters"/>
    <s v="Elec - Distribut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94990518021931"/>
    <n v="1.2078627577489789"/>
    <n v="1.17368503845321"/>
    <n v="1.1735455515581399"/>
    <n v="1.1881579471510832"/>
    <n v="1.2035918290891137"/>
    <n v="1.8121920172749582"/>
    <n v="1.2246715002715434"/>
    <n v="1.2349923871709163"/>
    <n v="1.2205194784730329"/>
    <n v="1.2059653929755818"/>
    <n v="1.8741339180312497"/>
    <n v="15.738816870000001"/>
    <n v="1.2499873953691438"/>
    <n v="1.2380601856892088"/>
    <n v="1.2030279991048558"/>
    <n v="1.2028850249382101"/>
    <n v="1.2178627408128833"/>
    <n v="1.233682480775488"/>
    <n v="1.8574981064845513"/>
    <n v="1.2552891587287212"/>
    <n v="1.26586807514049"/>
    <n v="1.2510333334324522"/>
    <n v="1.2361153854471267"/>
    <n v="1.920988604076868"/>
    <n v="16.13229849"/>
    <n v="1.2812392987002601"/>
    <n v="1.2690138876102086"/>
    <n v="1.2331058341869836"/>
    <n v="1.2329592854124247"/>
    <n v="1.2483114707660465"/>
    <n v="1.2645267323042018"/>
    <n v="1.9039388557886223"/>
    <n v="1.2866736155532663"/>
    <n v="1.29751702365053"/>
    <n v="1.2823113870714564"/>
    <n v="1.2670204639104907"/>
    <n v="1.9690167150455089"/>
    <n v="16.53563456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2"/>
    <s v="PEF Distribution Station Equip 362.0"/>
    <s v="Elec - Distribution Plant"/>
    <n v="183.084796800064"/>
    <n v="183.07188327366401"/>
    <n v="179.54025299686401"/>
    <n v="178.805837281664"/>
    <n v="178.69241404166399"/>
    <n v="273.60866168537598"/>
    <n v="177.01623491366399"/>
    <n v="179.33913720006399"/>
    <n v="179.16616699526401"/>
    <n v="179.95259206086399"/>
    <n v="182.53959996006401"/>
    <n v="277.72369728891198"/>
    <n v="2352.5412744981277"/>
    <n v="210.01399364428801"/>
    <n v="210.069411833088"/>
    <n v="207.88163106348799"/>
    <n v="207.64156683148801"/>
    <n v="208.700809680752"/>
    <n v="300.753756440448"/>
    <n v="206.437640314688"/>
    <n v="208.49660138348801"/>
    <n v="207.338467433088"/>
    <n v="207.789526290688"/>
    <n v="210.93563204235201"/>
    <n v="300.42440159803198"/>
    <n v="2686.4834385558884"/>
    <n v="206.82000963109542"/>
    <n v="204.79714238878634"/>
    <n v="198.27188675527523"/>
    <n v="198.31340939161564"/>
    <n v="201.08286959444453"/>
    <n v="204.08324907287687"/>
    <n v="307.33146114058047"/>
    <n v="208.01985795124418"/>
    <n v="210.04052151286351"/>
    <n v="207.18645320189248"/>
    <n v="204.51667957526712"/>
    <n v="318.59683770405854"/>
    <n v="2669.0603779200001"/>
    <n v="211.99052368341418"/>
    <n v="209.9170846249593"/>
    <n v="203.22869716485064"/>
    <n v="203.27125786987247"/>
    <n v="206.10995476271799"/>
    <n v="209.18534392847798"/>
    <n v="315.01476819284022"/>
    <n v="213.22036829169312"/>
    <n v="215.29154857729384"/>
    <n v="212.36612836795246"/>
    <n v="209.62961022237266"/>
    <n v="326.56178119355491"/>
    <n v="2735.7870668800001"/>
    <n v="217.2902839001969"/>
    <n v="215.16500889340347"/>
    <n v="208.30941183750906"/>
    <n v="208.35303655957915"/>
    <n v="211.26270083624357"/>
    <n v="214.41497468943493"/>
    <n v="322.89013312500424"/>
    <n v="218.55087460700202"/>
    <n v="220.67383437165057"/>
    <n v="217.67527869675419"/>
    <n v="214.87034763465127"/>
    <n v="334.72582060857076"/>
    <n v="2804.18170576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4"/>
    <s v="PEF Distribution Poles Towers &amp; Fixtures 364.0"/>
    <s v="Elec - Distribution Plant"/>
    <n v="124.252721960416"/>
    <n v="124.243958038816"/>
    <n v="121.847174239616"/>
    <n v="121.348754090816"/>
    <n v="121.27177803081599"/>
    <n v="185.687842794944"/>
    <n v="120.134218698816"/>
    <n v="121.710684560416"/>
    <n v="121.59329622921599"/>
    <n v="122.127013155616"/>
    <n v="123.88271750041601"/>
    <n v="188.48056170792799"/>
    <n v="1596.5807210078319"/>
    <n v="142.52854860787201"/>
    <n v="142.566158835072"/>
    <n v="141.081394832672"/>
    <n v="140.918472324672"/>
    <n v="141.63734035488801"/>
    <n v="204.11019118291199"/>
    <n v="140.10141296547201"/>
    <n v="141.49875191267199"/>
    <n v="140.71277023507201"/>
    <n v="141.01888680947201"/>
    <n v="143.154029705288"/>
    <n v="203.88667051720799"/>
    <n v="1823.2146282832718"/>
    <n v="140.36091254811473"/>
    <n v="138.98806911482848"/>
    <n v="134.55962509259388"/>
    <n v="134.58780493427585"/>
    <n v="136.46733275185983"/>
    <n v="138.50357674166887"/>
    <n v="208.57423040150292"/>
    <n v="141.17520418960439"/>
    <n v="142.54655206821292"/>
    <n v="140.60960392998933"/>
    <n v="138.7977296186084"/>
    <n v="216.21961508874028"/>
    <n v="1811.3902564800001"/>
    <n v="143.86994473518797"/>
    <n v="142.46278012439041"/>
    <n v="137.9236247058663"/>
    <n v="137.95250904547217"/>
    <n v="139.87902518401154"/>
    <n v="141.96617540954716"/>
    <n v="213.78860009022958"/>
    <n v="144.70459372209368"/>
    <n v="146.11022538924666"/>
    <n v="144.12485341821716"/>
    <n v="142.26768212805388"/>
    <n v="221.62512076768348"/>
    <n v="1856.67513472"/>
    <n v="147.4666914022086"/>
    <n v="146.02434769522696"/>
    <n v="141.37171345280595"/>
    <n v="141.4013199005102"/>
    <n v="143.37599891638303"/>
    <n v="145.5153278692483"/>
    <n v="219.13331219279476"/>
    <n v="148.32220660246631"/>
    <n v="149.76297904223307"/>
    <n v="147.72797279885611"/>
    <n v="145.8243722516282"/>
    <n v="227.16574531563833"/>
    <n v="1903.09198743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5"/>
    <s v="PEF Distribution O/H Conduct &amp; Devices 365.0"/>
    <s v="Elec - Distribution Plant"/>
    <n v="160.47049135280801"/>
    <n v="160.459172882008"/>
    <n v="157.36376323740799"/>
    <n v="156.72006123300801"/>
    <n v="156.620647828008"/>
    <n v="239.81301094587201"/>
    <n v="155.15150733700801"/>
    <n v="157.18748890280801"/>
    <n v="157.035883667208"/>
    <n v="157.725170920408"/>
    <n v="159.99263624780801"/>
    <n v="243.419764738514"/>
    <n v="2061.9595992928662"/>
    <n v="184.07344214313599"/>
    <n v="184.122015176736"/>
    <n v="182.20446516053599"/>
    <n v="181.99405323153599"/>
    <n v="182.92246030549401"/>
    <n v="263.605192324656"/>
    <n v="180.938833556936"/>
    <n v="182.74347545053601"/>
    <n v="181.728392126736"/>
    <n v="182.12373700393599"/>
    <n v="184.88124142069401"/>
    <n v="263.31651880115402"/>
    <n v="2354.653826702086"/>
    <n v="181.27397330176811"/>
    <n v="179.50096699000187"/>
    <n v="173.78169921892828"/>
    <n v="173.81809305376498"/>
    <n v="176.2454745037673"/>
    <n v="178.87525249497196"/>
    <n v="269.37043074779285"/>
    <n v="182.32561851124663"/>
    <n v="184.09669333700512"/>
    <n v="181.59515442049911"/>
    <n v="179.25514643975364"/>
    <n v="279.24432822050039"/>
    <n v="2339.3828312400001"/>
    <n v="185.80583473987687"/>
    <n v="183.98850315191427"/>
    <n v="178.12625330462834"/>
    <n v="178.16355698776636"/>
    <n v="180.65162313612043"/>
    <n v="183.34714575272307"/>
    <n v="276.1047095051768"/>
    <n v="186.88377114982174"/>
    <n v="188.69912296449746"/>
    <n v="186.13504540802481"/>
    <n v="183.73653707149381"/>
    <n v="286.22545618795584"/>
    <n v="2397.8675593600001"/>
    <n v="190.45097808822339"/>
    <n v="188.58821323521082"/>
    <n v="182.57940722125454"/>
    <n v="182.61764349596504"/>
    <n v="185.16791126428146"/>
    <n v="187.93082190973882"/>
    <n v="283.00732349790013"/>
    <n v="191.55586289379644"/>
    <n v="193.41659847921679"/>
    <n v="190.78841901860983"/>
    <n v="188.32994800619738"/>
    <n v="293.38108810960466"/>
    <n v="2457.81421521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6"/>
    <s v="PEF Distribution U/G Conduit 366.0"/>
    <s v="Elec - Distribution Plant"/>
    <n v="58.783629455228002"/>
    <n v="58.779483267427999"/>
    <n v="57.645571281328003"/>
    <n v="57.409770045927999"/>
    <n v="57.373352878428001"/>
    <n v="87.848420324152002"/>
    <n v="56.835176609927998"/>
    <n v="57.580998380228003"/>
    <n v="57.525462275628001"/>
    <n v="57.777962321827999"/>
    <n v="58.608581337727998"/>
    <n v="89.169648150499"/>
    <n v="755.33805632833105"/>
    <n v="67.429874017776001"/>
    <n v="67.447667315375995"/>
    <n v="66.745229448676"/>
    <n v="66.668151247175999"/>
    <n v="67.008245783928999"/>
    <n v="96.563983929095997"/>
    <n v="66.281602656076004"/>
    <n v="66.942679963675999"/>
    <n v="66.570834140375993"/>
    <n v="66.715657070576"/>
    <n v="67.725787447128994"/>
    <n v="96.458236901738999"/>
    <n v="862.55794992160088"/>
    <n v="66.404371212524183"/>
    <n v="65.754882666848488"/>
    <n v="63.659797679098908"/>
    <n v="63.673129486607394"/>
    <n v="64.562329055328803"/>
    <n v="65.525670624743171"/>
    <n v="98.675908908758643"/>
    <n v="66.789610403799813"/>
    <n v="67.438391406569792"/>
    <n v="66.522026438181726"/>
    <n v="65.664833561766926"/>
    <n v="102.29291989577223"/>
    <n v="856.96387133999997"/>
    <n v="68.064484927353675"/>
    <n v="67.398759124662917"/>
    <n v="65.251296872308799"/>
    <n v="65.264961975895304"/>
    <n v="66.176391593215925"/>
    <n v="67.163816766198082"/>
    <n v="101.14281322110305"/>
    <n v="68.459355124137645"/>
    <n v="69.124355695302796"/>
    <n v="68.185081541509717"/>
    <n v="67.306458785940791"/>
    <n v="104.85025013237134"/>
    <n v="878.38802576"/>
    <n v="69.766096127354771"/>
    <n v="69.083727188626227"/>
    <n v="66.882578409090044"/>
    <n v="66.896585140080873"/>
    <n v="67.830800485472466"/>
    <n v="68.842911274386367"/>
    <n v="103.67138217979479"/>
    <n v="70.170838073702583"/>
    <n v="70.85246365012722"/>
    <n v="69.889707655229032"/>
    <n v="68.989119342687957"/>
    <n v="107.47150474344755"/>
    <n v="900.34771426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7"/>
    <s v="PEF Distribution U/G Conduct &amp; Devices 367.0"/>
    <s v="Elec - Distribution Plant"/>
    <n v="177.445754053576"/>
    <n v="177.433238265976"/>
    <n v="174.01038279977601"/>
    <n v="173.298587212976"/>
    <n v="173.18865742797601"/>
    <n v="265.18146857038403"/>
    <n v="171.56410490097599"/>
    <n v="173.81546140357599"/>
    <n v="173.64781871037599"/>
    <n v="174.410021750776"/>
    <n v="176.917349368576"/>
    <n v="269.169760380458"/>
    <n v="2280.0826048454019"/>
    <n v="203.545527074592"/>
    <n v="203.59923837379199"/>
    <n v="201.478841622392"/>
    <n v="201.24617140939199"/>
    <n v="202.27278939951799"/>
    <n v="291.49048981003199"/>
    <n v="200.07932603319199"/>
    <n v="202.074870752392"/>
    <n v="200.952407523792"/>
    <n v="201.38957369219199"/>
    <n v="204.438778853918"/>
    <n v="291.17127915253798"/>
    <n v="2603.7392936977417"/>
    <n v="200.44991830990128"/>
    <n v="198.48935572122309"/>
    <n v="192.16507906626276"/>
    <n v="192.205322798373"/>
    <n v="194.88948315795159"/>
    <n v="197.79745044034013"/>
    <n v="297.86560009147968"/>
    <n v="201.61281109859752"/>
    <n v="203.57123788032283"/>
    <n v="200.80507535666064"/>
    <n v="198.21753120985625"/>
    <n v="308.78400114903161"/>
    <n v="2586.8528662799999"/>
    <n v="205.46117965379239"/>
    <n v="203.45160286946989"/>
    <n v="196.96921887579728"/>
    <n v="197.01046870389777"/>
    <n v="199.76173325171536"/>
    <n v="202.7423999103591"/>
    <n v="305.31225998537707"/>
    <n v="206.65314483986458"/>
    <n v="208.66053242191771"/>
    <n v="205.82521565043828"/>
    <n v="203.17298272716633"/>
    <n v="316.50362303020393"/>
    <n v="2651.52436192"/>
    <n v="210.59770635839436"/>
    <n v="208.53789018172043"/>
    <n v="201.89344667612889"/>
    <n v="201.93572774937238"/>
    <n v="204.75577387356904"/>
    <n v="207.81095715825103"/>
    <n v="312.94506234395311"/>
    <n v="211.81947065795134"/>
    <n v="213.87704290232887"/>
    <n v="210.97084325001887"/>
    <n v="208.25230453963829"/>
    <n v="324.41620864867309"/>
    <n v="2717.812434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8"/>
    <s v="PEF Distribution Line Transformers 368.0"/>
    <s v="Elec - Distribution Plant"/>
    <n v="134.01931145948799"/>
    <n v="134.009858670688"/>
    <n v="131.42468138508801"/>
    <n v="130.88708410668801"/>
    <n v="130.80405752668801"/>
    <n v="200.28339375699201"/>
    <n v="129.577083050688"/>
    <n v="131.277463259488"/>
    <n v="131.15084789788801"/>
    <n v="131.726516373088"/>
    <n v="133.62022367948799"/>
    <n v="203.29562769370401"/>
    <n v="1722.0761488599762"/>
    <n v="153.73166596569601"/>
    <n v="153.77223245529601"/>
    <n v="152.17076211209601"/>
    <n v="151.99503346809601"/>
    <n v="152.770406408984"/>
    <n v="220.15378699641599"/>
    <n v="151.113751102496"/>
    <n v="152.620924552096"/>
    <n v="151.77316265529601"/>
    <n v="152.10334079449601"/>
    <n v="154.40631151618399"/>
    <n v="219.91269702074399"/>
    <n v="1966.5240750478961"/>
    <n v="151.39364803224566"/>
    <n v="149.91289550813366"/>
    <n v="145.13636418284079"/>
    <n v="145.16675903391308"/>
    <n v="147.19402266248713"/>
    <n v="149.39032076503122"/>
    <n v="224.96871139376094"/>
    <n v="152.27194513027177"/>
    <n v="153.75108454519076"/>
    <n v="151.66188720832886"/>
    <n v="149.70759482880484"/>
    <n v="233.21504334899146"/>
    <n v="1953.77027664"/>
    <n v="155.17849934319366"/>
    <n v="153.66072790709347"/>
    <n v="148.76478297968919"/>
    <n v="148.79593770406808"/>
    <n v="150.87388305873813"/>
    <n v="153.12508876051567"/>
    <n v="230.59294420212549"/>
    <n v="156.0787539273235"/>
    <n v="157.59487192639313"/>
    <n v="155.45344451659207"/>
    <n v="153.45029469707134"/>
    <n v="239.04543593719654"/>
    <n v="2002.61466496"/>
    <n v="159.05795972203251"/>
    <n v="157.50224402061588"/>
    <n v="152.48390053643195"/>
    <n v="152.51583412849772"/>
    <n v="154.6457280888506"/>
    <n v="156.95321390263871"/>
    <n v="236.35776467956478"/>
    <n v="159.98072065855513"/>
    <n v="161.53474158703784"/>
    <n v="159.33977852103672"/>
    <n v="157.28654998319738"/>
    <n v="245.02156809154098"/>
    <n v="2052.68000392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69"/>
    <s v="PEF Distribution O/H Services 369.1"/>
    <s v="Elec - Distribution Plant"/>
    <n v="82.628447666751995"/>
    <n v="82.622619631551999"/>
    <n v="81.028750929151997"/>
    <n v="80.697299975551999"/>
    <n v="80.646110655551993"/>
    <n v="123.482994647168"/>
    <n v="79.889630151551998"/>
    <n v="80.937984866752004"/>
    <n v="80.859921260351996"/>
    <n v="81.214844681152002"/>
    <n v="82.382393546751999"/>
    <n v="125.340161435216"/>
    <n v="1061.7311594475038"/>
    <n v="94.781929392384001"/>
    <n v="94.806940310784"/>
    <n v="93.819567617984006"/>
    <n v="93.711223641984006"/>
    <n v="94.189273124335998"/>
    <n v="135.73391378726399"/>
    <n v="93.167876619584007"/>
    <n v="94.097111377984007"/>
    <n v="93.574431110784005"/>
    <n v="93.777999587584006"/>
    <n v="95.197876273136004"/>
    <n v="135.58527184737599"/>
    <n v="1212.443414691184"/>
    <n v="93.340444651459762"/>
    <n v="92.42749948621784"/>
    <n v="89.482570398443301"/>
    <n v="89.501310081059401"/>
    <n v="90.751201942285093"/>
    <n v="92.105310546861631"/>
    <n v="138.70251379164264"/>
    <n v="93.88195113294951"/>
    <n v="94.793901749666574"/>
    <n v="93.505825196112355"/>
    <n v="92.300923127533949"/>
    <n v="143.78671845576764"/>
    <n v="1204.5801705599999"/>
    <n v="95.673962001066798"/>
    <n v="94.738193145726896"/>
    <n v="91.719640634094191"/>
    <n v="91.738848810027136"/>
    <n v="93.019988051251858"/>
    <n v="94.407949461370848"/>
    <n v="142.17008589905541"/>
    <n v="96.229006180755846"/>
    <n v="97.163755623791346"/>
    <n v="95.84347707037989"/>
    <n v="94.60845236962308"/>
    <n v="147.38139659285685"/>
    <n v="1234.69475584"/>
    <n v="98.065809753433598"/>
    <n v="97.106646689402368"/>
    <n v="94.012630405920547"/>
    <n v="94.032318785991279"/>
    <n v="95.345486490870087"/>
    <n v="96.76814691741663"/>
    <n v="145.72433611822851"/>
    <n v="98.634730030086615"/>
    <n v="99.592848196519668"/>
    <n v="98.239562697180332"/>
    <n v="96.97366239565568"/>
    <n v="151.06592919929471"/>
    <n v="1265.5621076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 Maint_OthT&amp;D_IK-370"/>
    <s v="PEF Smart Grid - AMI Meters"/>
    <s v="Elec - Distribution Plant"/>
    <n v="48.222535651667997"/>
    <n v="48.219134369868001"/>
    <n v="47.288941530768"/>
    <n v="47.095504453368001"/>
    <n v="47.065630010867999"/>
    <n v="72.065532875111998"/>
    <n v="46.624142737367997"/>
    <n v="47.235969826667997"/>
    <n v="47.190411364067998"/>
    <n v="47.397547136268003"/>
    <n v="48.078936759168002"/>
    <n v="73.149388304769005"/>
    <n v="619.63367501996095"/>
    <n v="55.315391954256"/>
    <n v="55.329988499856"/>
    <n v="54.753750942156003"/>
    <n v="54.690520645656001"/>
    <n v="54.969513642099002"/>
    <n v="79.215254329176005"/>
    <n v="54.373419551555997"/>
    <n v="54.915727407155998"/>
    <n v="54.610687574856001"/>
    <n v="54.729491551056"/>
    <n v="55.558141441299"/>
    <n v="79.128505861209007"/>
    <n v="707.59039340033098"/>
    <n v="54.47413145289817"/>
    <n v="53.941330316944871"/>
    <n v="52.22264925809715"/>
    <n v="52.233585866959807"/>
    <n v="52.963031433718662"/>
    <n v="53.753298615353039"/>
    <n v="80.947749899273376"/>
    <n v="54.790158394546125"/>
    <n v="55.322379105076223"/>
    <n v="54.570648686802485"/>
    <n v="53.867459475344361"/>
    <n v="83.914927034985681"/>
    <n v="703.00134953999998"/>
    <n v="55.835988377029757"/>
    <n v="55.289867177096909"/>
    <n v="53.528218977003633"/>
    <n v="53.539429001818206"/>
    <n v="54.287110756458766"/>
    <n v="55.09713467040843"/>
    <n v="82.971449052485539"/>
    <n v="56.159916013323347"/>
    <n v="56.70544227715866"/>
    <n v="55.934918548227152"/>
    <n v="55.214149559523257"/>
    <n v="86.012806149466314"/>
    <n v="720.57643055999995"/>
    <n v="57.231887329132199"/>
    <n v="56.672113106608265"/>
    <n v="54.866423725406513"/>
    <n v="54.877914000689401"/>
    <n v="55.644287789054907"/>
    <n v="56.474562289866675"/>
    <n v="85.045734153426494"/>
    <n v="57.56391315193958"/>
    <n v="58.123077564971609"/>
    <n v="57.333290753267704"/>
    <n v="56.594502549622248"/>
    <n v="88.163124956014371"/>
    <n v="738.59083137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2"/>
    <s v="PEF Distribution Station Equip 362.0"/>
    <s v="Elec - Distribution Plant"/>
    <n v="1582.29898333402"/>
    <n v="1590.9826057432999"/>
    <n v="1581.12792982939"/>
    <n v="1570.99420022507"/>
    <n v="1569.8835509778701"/>
    <n v="2337.4875464739398"/>
    <n v="1561.35624005979"/>
    <n v="1574.43750625179"/>
    <n v="1576.86684326266"/>
    <n v="1576.6760261637801"/>
    <n v="1588.1128672188299"/>
    <n v="2356.3654724877301"/>
    <n v="20466.589772028172"/>
    <n v="1633.93078849838"/>
    <n v="1601.6142741041399"/>
    <n v="1599.17218471197"/>
    <n v="1591.7370328326899"/>
    <n v="1633.64282721467"/>
    <n v="2321.82984898413"/>
    <n v="1585.2623776338601"/>
    <n v="1596.06834056346"/>
    <n v="1593.97952103694"/>
    <n v="1591.9332346491001"/>
    <n v="1640.8760691171699"/>
    <n v="2322.0779333021001"/>
    <n v="20712.124432648612"/>
    <n v="1597.0397036011541"/>
    <n v="1730.9079193852133"/>
    <n v="1823.3530686863523"/>
    <n v="1840.854421453444"/>
    <n v="1946.2424077800067"/>
    <n v="1780.9487399412553"/>
    <n v="1623.0304145094228"/>
    <n v="1494.1010592280502"/>
    <n v="1957.3296877102653"/>
    <n v="1542.2701813203473"/>
    <n v="1737.461218191271"/>
    <n v="2147.4837847532181"/>
    <n v="21221.02260656"/>
    <n v="1636.9656854793313"/>
    <n v="1774.1806057600952"/>
    <n v="1868.9368831737038"/>
    <n v="1886.8757696425857"/>
    <n v="1994.898454920442"/>
    <n v="1825.4724464943988"/>
    <n v="1663.6061639859788"/>
    <n v="1531.4535756873418"/>
    <n v="2006.2629167745911"/>
    <n v="1580.8269255088608"/>
    <n v="1780.8977369923493"/>
    <n v="2201.1708608603258"/>
    <n v="21751.548025280001"/>
    <n v="1677.8898421065285"/>
    <n v="1818.5351366089208"/>
    <n v="1915.6603217966401"/>
    <n v="1934.0476805860369"/>
    <n v="2044.7709339520427"/>
    <n v="1871.1092738156108"/>
    <n v="1705.1963328116603"/>
    <n v="1569.7399286357595"/>
    <n v="2056.4195074531422"/>
    <n v="1620.347612639863"/>
    <n v="1825.4201961814404"/>
    <n v="2256.2001577323535"/>
    <n v="22295.33692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4 "/>
    <s v="PEF Distribution Poles Towers &amp; Fixtures 364.0"/>
    <s v="Elec - Distribution Plant"/>
    <n v="1073.8464311110999"/>
    <n v="1079.7396769714201"/>
    <n v="1073.05168142105"/>
    <n v="1066.1743026929701"/>
    <n v="1065.42054708617"/>
    <n v="1586.3643255705799"/>
    <n v="1059.63338391865"/>
    <n v="1068.51114416665"/>
    <n v="1070.1598432472599"/>
    <n v="1070.03034290454"/>
    <n v="1077.79209405241"/>
    <n v="1599.1760594402299"/>
    <n v="13889.899832583029"/>
    <n v="1108.8869830495"/>
    <n v="1086.95498788694"/>
    <n v="1085.29763424779"/>
    <n v="1080.2516780824701"/>
    <n v="1108.6915546253699"/>
    <n v="1575.73803891683"/>
    <n v="1075.85757466006"/>
    <n v="1083.1911727024601"/>
    <n v="1081.77356995014"/>
    <n v="1080.3848328291799"/>
    <n v="1113.6004821315901"/>
    <n v="1575.90640435362"/>
    <n v="14056.534913435949"/>
    <n v="1083.8504000307541"/>
    <n v="1174.7016912677789"/>
    <n v="1237.4407151160906"/>
    <n v="1249.3182208255203"/>
    <n v="1320.8410582859217"/>
    <n v="1208.6625021701195"/>
    <n v="1101.4893117945007"/>
    <n v="1013.9898382483308"/>
    <n v="1328.3655755290192"/>
    <n v="1046.6803982457689"/>
    <n v="1179.1491671298081"/>
    <n v="1457.4159639963873"/>
    <n v="14401.90484264"/>
    <n v="1110.9466527617947"/>
    <n v="1204.0692256703765"/>
    <n v="1268.3767246940856"/>
    <n v="1280.5511679665847"/>
    <n v="1353.8620758837699"/>
    <n v="1238.8790566174898"/>
    <n v="1129.026537201325"/>
    <n v="1039.3395774033877"/>
    <n v="1361.5747060074755"/>
    <n v="1072.8474011814958"/>
    <n v="1208.6278883991258"/>
    <n v="1493.8513505330884"/>
    <n v="14761.952364319999"/>
    <n v="1138.7203289147992"/>
    <n v="1234.1709669704051"/>
    <n v="1300.0861540389485"/>
    <n v="1312.5649585010269"/>
    <n v="1387.7086397650805"/>
    <n v="1269.8510439993283"/>
    <n v="1157.2522106253589"/>
    <n v="1065.3230760385754"/>
    <n v="1395.61408571015"/>
    <n v="1099.6685957077432"/>
    <n v="1238.8435963077259"/>
    <n v="1531.1976515008573"/>
    <n v="15131.00130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5 "/>
    <s v="PEF Distribution O/H Conduct &amp; Devices 365.0"/>
    <s v="Elec - Distribution Plant"/>
    <n v="1386.8562532799499"/>
    <n v="1394.4672902371101"/>
    <n v="1385.82984620207"/>
    <n v="1376.9478166875299"/>
    <n v="1375.97435284163"/>
    <n v="2048.7652807314398"/>
    <n v="1368.5003200608701"/>
    <n v="1379.9658117348699"/>
    <n v="1382.0950813990301"/>
    <n v="1381.9278336856701"/>
    <n v="1391.9520166637501"/>
    <n v="2065.3114392115699"/>
    <n v="17938.59334273549"/>
    <n v="1432.1105905541001"/>
    <n v="1403.7857540068201"/>
    <n v="1401.6453071126"/>
    <n v="1395.1285318466901"/>
    <n v="1431.8581977312299"/>
    <n v="2035.0415939286199"/>
    <n v="1389.4536144354299"/>
    <n v="1398.9248442216301"/>
    <n v="1397.09403193342"/>
    <n v="1395.30049916694"/>
    <n v="1438.19800257825"/>
    <n v="2035.2590353169601"/>
    <n v="18153.800002832693"/>
    <n v="1399.7762262405979"/>
    <n v="1517.1092803163574"/>
    <n v="1598.135770723075"/>
    <n v="1613.4753878128627"/>
    <n v="1705.8460392491727"/>
    <n v="1560.9691485450417"/>
    <n v="1422.5566111931078"/>
    <n v="1309.5523784364398"/>
    <n v="1715.5638382650984"/>
    <n v="1351.7717370357466"/>
    <n v="1522.8531274176407"/>
    <n v="1882.2304425848597"/>
    <n v="18599.83998782"/>
    <n v="1434.77062250787"/>
    <n v="1555.0370021485332"/>
    <n v="1638.0891542719485"/>
    <n v="1653.8122616860931"/>
    <n v="1748.4921787887517"/>
    <n v="1599.9933667887526"/>
    <n v="1458.1205169313971"/>
    <n v="1342.2911791137678"/>
    <n v="1758.4529227148951"/>
    <n v="1385.5660213948784"/>
    <n v="1560.9244453888227"/>
    <n v="1929.2861874242917"/>
    <n v="19064.835859160001"/>
    <n v="1470.6399007709754"/>
    <n v="1593.9129409672382"/>
    <n v="1679.041397628906"/>
    <n v="1695.1575828675832"/>
    <n v="1792.2044987359029"/>
    <n v="1639.9932151214109"/>
    <n v="1494.573542761781"/>
    <n v="1375.8484704734044"/>
    <n v="1802.4142613483712"/>
    <n v="1420.2051841946063"/>
    <n v="1599.9475703406499"/>
    <n v="1977.5183643291712"/>
    <n v="19541.456929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6 "/>
    <s v="PEF Distribution U/G Conduit 366.0"/>
    <s v="Elec - Distribution Plant"/>
    <n v="508.03386599743197"/>
    <n v="510.82194480549202"/>
    <n v="507.65787205095899"/>
    <n v="504.40420262306901"/>
    <n v="504.04760286741902"/>
    <n v="750.50470705214695"/>
    <n v="501.30971149675901"/>
    <n v="505.509756055759"/>
    <n v="506.28975116821198"/>
    <n v="506.228484903452"/>
    <n v="509.90054855083901"/>
    <n v="756.56590397878097"/>
    <n v="6571.2743515503198"/>
    <n v="524.61145712424297"/>
    <n v="514.23548904476297"/>
    <n v="513.45139948388601"/>
    <n v="511.06417115770103"/>
    <n v="524.519000461019"/>
    <n v="745.47743934095604"/>
    <n v="508.98533261561198"/>
    <n v="512.45483817731201"/>
    <n v="511.78417411786302"/>
    <n v="511.12716631118298"/>
    <n v="526.84140089616096"/>
    <n v="745.55709257746696"/>
    <n v="6650.1089613081667"/>
    <n v="512.7667168579701"/>
    <n v="555.74821903630891"/>
    <n v="585.42988292337338"/>
    <n v="591.04909901344456"/>
    <n v="624.8863615580708"/>
    <n v="571.81498757533791"/>
    <n v="521.11163869753682"/>
    <n v="479.71587247759038"/>
    <n v="628.44619048148638"/>
    <n v="495.18168872092059"/>
    <n v="557.85230793641131"/>
    <n v="689.49958309154954"/>
    <n v="6813.5025483700001"/>
    <n v="525.5858813401303"/>
    <n v="569.64192078463702"/>
    <n v="600.06562606979389"/>
    <n v="605.82532252442695"/>
    <n v="640.50851640571159"/>
    <n v="586.1103584293769"/>
    <n v="534.13942616971417"/>
    <n v="491.70876607192366"/>
    <n v="644.15734102833574"/>
    <n v="507.56122761760298"/>
    <n v="571.79861189312919"/>
    <n v="706.73706672521803"/>
    <n v="6983.8400650599997"/>
    <n v="538.72553302605354"/>
    <n v="583.88297384665145"/>
    <n v="615.06727203324408"/>
    <n v="620.97096095022698"/>
    <n v="656.52123498555511"/>
    <n v="600.76312257828636"/>
    <n v="547.49291655209197"/>
    <n v="504.00148957626578"/>
    <n v="660.26128025604373"/>
    <n v="520.25026280091106"/>
    <n v="586.09358225194671"/>
    <n v="724.40550153272306"/>
    <n v="7158.43613038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7 "/>
    <s v="PEF Distribution U/G Conduct &amp; Devices 367.0"/>
    <s v="Elec - Distribution Plant"/>
    <n v="1533.5639066881399"/>
    <n v="1541.98007205666"/>
    <n v="1532.4289218297799"/>
    <n v="1522.6073128134001"/>
    <n v="1521.5308717511"/>
    <n v="2265.4925341936701"/>
    <n v="1513.2662034533801"/>
    <n v="1525.9445644313801"/>
    <n v="1528.2990774509001"/>
    <n v="1528.1141375509801"/>
    <n v="1539.1987219647399"/>
    <n v="2283.7890168893"/>
    <n v="19836.215341073428"/>
    <n v="1583.6054435097101"/>
    <n v="1552.28428323155"/>
    <n v="1549.9174106062101"/>
    <n v="1542.71126266394"/>
    <n v="1583.3263514823"/>
    <n v="2250.3170964381502"/>
    <n v="1536.4360279417001"/>
    <n v="1546.9091653830999"/>
    <n v="1544.88468185175"/>
    <n v="1542.9014214311901"/>
    <n v="1590.3368083092601"/>
    <n v="2250.5575397171101"/>
    <n v="20074.187492565969"/>
    <n v="1547.8506102747476"/>
    <n v="1677.5956623423347"/>
    <n v="1767.1934853895925"/>
    <n v="1784.155793527643"/>
    <n v="1886.2978120281055"/>
    <n v="1726.0952171509332"/>
    <n v="1573.0408028855629"/>
    <n v="1448.0824935807784"/>
    <n v="1897.043601858903"/>
    <n v="1494.7679985552854"/>
    <n v="1683.9471184353724"/>
    <n v="2081.3409205107419"/>
    <n v="20567.41151654"/>
    <n v="1586.5468651496915"/>
    <n v="1719.535542648727"/>
    <n v="1811.3733106712052"/>
    <n v="1828.7596763989354"/>
    <n v="1933.4552446768105"/>
    <n v="1769.2475860022387"/>
    <n v="1612.3668124068186"/>
    <n v="1484.2845462075495"/>
    <n v="1944.4696791813026"/>
    <n v="1532.1371884932846"/>
    <n v="1726.0457851014896"/>
    <n v="2133.3744255819474"/>
    <n v="21081.596662520002"/>
    <n v="1626.2105508223467"/>
    <n v="1762.523946436057"/>
    <n v="1856.6576594720336"/>
    <n v="1874.4786844968589"/>
    <n v="1981.791642908433"/>
    <n v="1813.4787913134512"/>
    <n v="1652.6759969894567"/>
    <n v="1521.391673001438"/>
    <n v="1993.0814383730358"/>
    <n v="1570.440631767902"/>
    <n v="1769.1969450077665"/>
    <n v="2186.7088107912205"/>
    <n v="21608.6367713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8 "/>
    <s v="PEF Distribution Line Transformers 368.0"/>
    <s v="Elec - Distribution Plant"/>
    <n v="1158.2535741678701"/>
    <n v="1164.6100445936299"/>
    <n v="1157.39635506986"/>
    <n v="1149.9783963544201"/>
    <n v="1149.16539358202"/>
    <n v="1711.0567179735101"/>
    <n v="1142.92334422666"/>
    <n v="1152.4989196906599"/>
    <n v="1154.2772108387501"/>
    <n v="1154.13753142979"/>
    <n v="1162.50937655434"/>
    <n v="1724.87548769318"/>
    <n v="14981.68235217469"/>
    <n v="1196.04840529793"/>
    <n v="1172.3924978518501"/>
    <n v="1170.60487187426"/>
    <n v="1165.1622903335001"/>
    <n v="1195.83761568762"/>
    <n v="1699.5951773469801"/>
    <n v="1160.42279886915"/>
    <n v="1168.3328369323499"/>
    <n v="1166.80380688945"/>
    <n v="1165.3059113921699"/>
    <n v="1201.1323977576601"/>
    <n v="1699.7767767482301"/>
    <n v="15161.415386981149"/>
    <n v="1169.0438812558809"/>
    <n v="1267.0363220224497"/>
    <n v="1334.7067975269704"/>
    <n v="1347.5179063052544"/>
    <n v="1424.662626186127"/>
    <n v="1303.6665416420046"/>
    <n v="1188.0692576997392"/>
    <n v="1093.6920962765864"/>
    <n v="1432.7785901994303"/>
    <n v="1128.9522199419491"/>
    <n v="1271.8333811400119"/>
    <n v="1571.9726773235943"/>
    <n v="15533.932297519999"/>
    <n v="1198.2699704461299"/>
    <n v="1298.7122215745965"/>
    <n v="1368.074458512843"/>
    <n v="1381.2058449246558"/>
    <n v="1460.2791822851161"/>
    <n v="1336.2581964389499"/>
    <n v="1217.7709811734753"/>
    <n v="1121.0343913477614"/>
    <n v="1468.5980453443158"/>
    <n v="1157.1760178682573"/>
    <n v="1303.6292071379225"/>
    <n v="1611.2719807059766"/>
    <n v="15922.280497760001"/>
    <n v="1228.226730314218"/>
    <n v="1331.1800386099985"/>
    <n v="1402.2763320856866"/>
    <n v="1415.7360032740323"/>
    <n v="1496.7861747684512"/>
    <n v="1369.6646631783128"/>
    <n v="1248.2152664823675"/>
    <n v="1149.0602610547105"/>
    <n v="1505.3130094777684"/>
    <n v="1186.1054285581401"/>
    <n v="1336.219948855932"/>
    <n v="1651.5537987803818"/>
    <n v="16320.33765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69 "/>
    <s v="PEF Distribution U/G Services 369.2"/>
    <s v="Elec - Distribution Plant"/>
    <n v="714.11122617868796"/>
    <n v="718.03025305772803"/>
    <n v="713.58271515585602"/>
    <n v="709.00923685009604"/>
    <n v="708.50798702049599"/>
    <n v="1054.93722461525"/>
    <n v="704.65950546305601"/>
    <n v="710.563243719056"/>
    <n v="711.65963375020795"/>
    <n v="711.57351561836799"/>
    <n v="716.73510434177604"/>
    <n v="1063.4570676003"/>
    <n v="9236.8267133708778"/>
    <n v="737.413302514512"/>
    <n v="722.82845732219198"/>
    <n v="721.726311982624"/>
    <n v="718.37073539358403"/>
    <n v="737.28334200289601"/>
    <n v="1047.8707108455001"/>
    <n v="715.44864291180795"/>
    <n v="720.32550848460801"/>
    <n v="719.38279823259199"/>
    <n v="718.459283715472"/>
    <n v="740.54779410622405"/>
    <n v="1047.9826743861299"/>
    <n v="9347.6395618981423"/>
    <n v="720.76389671415325"/>
    <n v="781.1802887657235"/>
    <n v="822.90193531737737"/>
    <n v="830.80051366188457"/>
    <n v="878.36342366362646"/>
    <n v="803.76433394469723"/>
    <n v="732.4938280554785"/>
    <n v="674.30640522315696"/>
    <n v="883.36725110039743"/>
    <n v="696.04572958826623"/>
    <n v="784.13787408632083"/>
    <n v="969.18616195891809"/>
    <n v="9577.3116420799997"/>
    <n v="738.78298929761513"/>
    <n v="800.70979074524269"/>
    <n v="843.47447818084754"/>
    <n v="851.57052093098912"/>
    <n v="900.32250336375512"/>
    <n v="823.85843690221247"/>
    <n v="750.80616884379708"/>
    <n v="691.16406083094898"/>
    <n v="905.45142645288308"/>
    <n v="713.44686815937337"/>
    <n v="803.74131567901748"/>
    <n v="993.41580765331673"/>
    <n v="9816.7443670400007"/>
    <n v="757.25257056966939"/>
    <n v="820.72754260165595"/>
    <n v="864.56134760169857"/>
    <n v="872.85979149225886"/>
    <n v="922.83057391739032"/>
    <n v="844.45490511745879"/>
    <n v="769.57632971093358"/>
    <n v="708.44316846981985"/>
    <n v="928.0877201291471"/>
    <n v="731.28304617869946"/>
    <n v="823.83485568560968"/>
    <n v="1018.2512142856594"/>
    <n v="10062.16306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Expansion Field Ops IK New Cust-370 "/>
    <s v="PEF Smart Grid - AMI Meters"/>
    <s v="Elec - Distribution Plant"/>
    <n v="416.76026884279202"/>
    <n v="419.04744013465199"/>
    <n v="416.45182614102902"/>
    <n v="413.78271245343899"/>
    <n v="413.49017957328903"/>
    <n v="615.66868748945706"/>
    <n v="411.24417902082899"/>
    <n v="414.68964164982901"/>
    <n v="415.32950248297198"/>
    <n v="415.27924334341202"/>
    <n v="418.29158235330902"/>
    <n v="620.64092699891103"/>
    <n v="5390.6761904839204"/>
    <n v="430.35952235163302"/>
    <n v="421.84770545175297"/>
    <n v="421.204485780666"/>
    <n v="419.24614798943099"/>
    <n v="430.28367649488899"/>
    <n v="611.54462099883597"/>
    <n v="417.54079453237199"/>
    <n v="420.38696713507198"/>
    <n v="419.83679488785299"/>
    <n v="419.29782540477299"/>
    <n v="432.18883340369098"/>
    <n v="611.60996369837699"/>
    <n v="5455.3473381293461"/>
    <n v="420.64281354905518"/>
    <n v="455.90223935119724"/>
    <n v="480.25128190368031"/>
    <n v="484.86094705619092"/>
    <n v="512.6189915072556"/>
    <n v="469.08244489244402"/>
    <n v="427.48848290714341"/>
    <n v="393.52989901449973"/>
    <n v="515.539259935117"/>
    <n v="406.21711962486006"/>
    <n v="457.62830667537759"/>
    <n v="565.62377205317898"/>
    <n v="5589.3855584700004"/>
    <n v="431.15888106639682"/>
    <n v="467.29979227709629"/>
    <n v="492.25756073007472"/>
    <n v="496.98246748047956"/>
    <n v="525.4344628566389"/>
    <n v="480.80950286847036"/>
    <n v="438.17569211252118"/>
    <n v="403.36814385033239"/>
    <n v="528.4277379756096"/>
    <n v="416.37254489085456"/>
    <n v="469.06901127280383"/>
    <n v="579.764361478723"/>
    <n v="5729.1201588599997"/>
    <n v="441.93785690962085"/>
    <n v="478.98229122050259"/>
    <n v="504.56400410572849"/>
    <n v="509.4070335667177"/>
    <n v="538.57032907913447"/>
    <n v="492.82974469624725"/>
    <n v="449.13008829401019"/>
    <n v="413.45235101715468"/>
    <n v="541.63843610257561"/>
    <n v="426.7818621988032"/>
    <n v="480.7957407067637"/>
    <n v="594.25847719274043"/>
    <n v="5872.34821508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2"/>
    <s v="PEF Distribution Station Equip 362.0"/>
    <s v="Elec - Distribution Plant"/>
    <n v="235.73093453932799"/>
    <n v="218.42526724972799"/>
    <n v="232.115623780032"/>
    <n v="243.183502729536"/>
    <n v="243.474153443136"/>
    <n v="252.06611143200001"/>
    <n v="247.78931248224001"/>
    <n v="244.768204431936"/>
    <n v="231.27768443923199"/>
    <n v="226.35696150892801"/>
    <n v="235.826783063232"/>
    <n v="231.101617860288"/>
    <n v="2842.116156959617"/>
    <n v="337.765187245248"/>
    <n v="312.15982987564797"/>
    <n v="318.750313718592"/>
    <n v="334.76441159327999"/>
    <n v="337.06000349087998"/>
    <n v="347.36634559871999"/>
    <n v="342.207823084224"/>
    <n v="337.21102032288002"/>
    <n v="317.416014249792"/>
    <n v="310.02808897324797"/>
    <n v="323.56246733779199"/>
    <n v="313.88571258854398"/>
    <n v="3932.177218078848"/>
    <n v="332.99965634903191"/>
    <n v="344.47073077710212"/>
    <n v="357.16824066476033"/>
    <n v="355.1861473723273"/>
    <n v="346.01180827379761"/>
    <n v="341.69848942354071"/>
    <n v="337.65373387743426"/>
    <n v="334.59681019346243"/>
    <n v="334.13134178941374"/>
    <n v="347.92717311873776"/>
    <n v="340.28586325523264"/>
    <n v="330.80402426515957"/>
    <n v="4102.9340193600001"/>
    <n v="384.29455452227421"/>
    <n v="452.51116674735619"/>
    <n v="528.01552425690716"/>
    <n v="516.22964088646586"/>
    <n v="461.67384289987803"/>
    <n v="436.0256981160752"/>
    <n v="411.97212101462844"/>
    <n v="393.79487371907817"/>
    <n v="391.02794458847114"/>
    <n v="473.06647788323573"/>
    <n v="427.62491287134264"/>
    <n v="371.23913049428756"/>
    <n v="5247.4758879999999"/>
    <n v="459.96359477029262"/>
    <n v="475.80828568577647"/>
    <n v="493.34701937875366"/>
    <n v="490.6092064754215"/>
    <n v="477.93693516539247"/>
    <n v="471.97906221889565"/>
    <n v="466.39214864261197"/>
    <n v="462.1697010219923"/>
    <n v="461.52676185885451"/>
    <n v="480.58257783371965"/>
    <n v="470.02783915288586"/>
    <n v="456.93082683540342"/>
    <n v="5667.27395903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4 "/>
    <s v="PEF Distribution Poles Towers &amp; Fixtures 364.0"/>
    <s v="Elec - Distribution Plant"/>
    <n v="159.981663025632"/>
    <n v="148.23696164323201"/>
    <n v="157.528088450208"/>
    <n v="165.03943898198401"/>
    <n v="165.23669262038399"/>
    <n v="171.067729308"/>
    <n v="168.16522773456001"/>
    <n v="166.11491604758399"/>
    <n v="156.95941073500799"/>
    <n v="153.619902328032"/>
    <n v="160.04671179100799"/>
    <n v="156.83992101187201"/>
    <n v="1928.836663677504"/>
    <n v="229.22844841411199"/>
    <n v="211.851061511712"/>
    <n v="216.32377345084799"/>
    <n v="227.19193555632"/>
    <n v="228.74986689072"/>
    <n v="235.74439119167999"/>
    <n v="232.24349720745599"/>
    <n v="228.85235629872"/>
    <n v="215.418234903648"/>
    <n v="210.40432964611199"/>
    <n v="219.58959997564801"/>
    <n v="213.02235278553599"/>
    <n v="2668.6198478325118"/>
    <n v="225.99426296676424"/>
    <n v="233.77924700918464"/>
    <n v="242.39656637832854"/>
    <n v="241.05139468155869"/>
    <n v="234.8251179775182"/>
    <n v="231.89783172986253"/>
    <n v="229.15280923180666"/>
    <n v="227.07819082985617"/>
    <n v="226.7622950416729"/>
    <n v="236.12500360259745"/>
    <n v="230.93913581631571"/>
    <n v="224.50417057453387"/>
    <n v="2784.5060258399999"/>
    <n v="260.80616888196681"/>
    <n v="307.10220164945468"/>
    <n v="358.34415130559785"/>
    <n v="350.34551834928232"/>
    <n v="313.32056315347353"/>
    <n v="295.91413805252688"/>
    <n v="279.5898856843562"/>
    <n v="267.25367594059367"/>
    <n v="265.37586586592687"/>
    <n v="321.05231331364388"/>
    <n v="290.2128430706021"/>
    <n v="251.94594673257507"/>
    <n v="3561.2632720000001"/>
    <n v="312.1598824795841"/>
    <n v="322.91307449377598"/>
    <n v="334.81594922275355"/>
    <n v="332.95789922950974"/>
    <n v="324.35770832774119"/>
    <n v="320.31432546015623"/>
    <n v="316.52269867659072"/>
    <n v="313.65708329307944"/>
    <n v="313.22074481784307"/>
    <n v="326.15320587106294"/>
    <n v="318.99010421764427"/>
    <n v="310.10165767025956"/>
    <n v="3846.1643337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5 "/>
    <s v="PEF Distribution O/H Conduct &amp; Devices 365.0"/>
    <s v="Elec - Distribution Plant"/>
    <n v="206.613872663016"/>
    <n v="191.44577033181599"/>
    <n v="203.445118598904"/>
    <n v="213.145913008392"/>
    <n v="213.40066306759201"/>
    <n v="220.93135782900001"/>
    <n v="217.18282140828001"/>
    <n v="214.53487520119199"/>
    <n v="202.710680021304"/>
    <n v="198.397755954216"/>
    <n v="206.69788214930401"/>
    <n v="202.55636087013599"/>
    <n v="2491.0630711031517"/>
    <n v="296.04503763525599"/>
    <n v="273.60240804405601"/>
    <n v="279.378847153224"/>
    <n v="293.41491240516001"/>
    <n v="295.42695691236003"/>
    <n v="304.46027814384001"/>
    <n v="299.93892707032802"/>
    <n v="295.55932041635998"/>
    <n v="278.20935795962401"/>
    <n v="271.73397595125601"/>
    <n v="283.596612195624"/>
    <n v="275.11511282236802"/>
    <n v="3446.4817467094563"/>
    <n v="291.86813656078891"/>
    <n v="301.92232446710216"/>
    <n v="313.05146072659682"/>
    <n v="311.31419203961133"/>
    <n v="303.27305083777685"/>
    <n v="299.49250538911377"/>
    <n v="295.94735078736602"/>
    <n v="293.26801282938902"/>
    <n v="292.86003824705131"/>
    <n v="304.95183325532054"/>
    <n v="298.25436426932538"/>
    <n v="289.94370501055755"/>
    <n v="3596.1469744199999"/>
    <n v="336.82718099057502"/>
    <n v="396.61779972849882"/>
    <n v="462.79599453550469"/>
    <n v="452.4658823222718"/>
    <n v="404.64871857047945"/>
    <n v="382.16858658967175"/>
    <n v="361.08606415348623"/>
    <n v="345.15403781410731"/>
    <n v="342.72887480282913"/>
    <n v="414.63415573148546"/>
    <n v="374.80545125821214"/>
    <n v="325.38433950287799"/>
    <n v="4599.317086"/>
    <n v="403.149717219813"/>
    <n v="417.03730035604497"/>
    <n v="432.40968114685313"/>
    <n v="430.01003797872278"/>
    <n v="418.90302287305371"/>
    <n v="413.68105569799781"/>
    <n v="408.78422765764935"/>
    <n v="405.08332918746038"/>
    <n v="404.51980471562047"/>
    <n v="421.22188050815345"/>
    <n v="411.97084420248245"/>
    <n v="400.4915513361484"/>
    <n v="4967.26245287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6 "/>
    <s v="PEF Distribution U/G Conduit 366.0"/>
    <s v="Elec - Distribution Plant"/>
    <n v="75.686895631355995"/>
    <n v="70.130508912156003"/>
    <n v="74.526116081363995"/>
    <n v="78.079715868972002"/>
    <n v="78.173036036171993"/>
    <n v="80.931683851499997"/>
    <n v="79.558518142980006"/>
    <n v="78.588521183772002"/>
    <n v="74.257076179763999"/>
    <n v="72.677163710556002"/>
    <n v="75.717670027764001"/>
    <n v="74.200545912275999"/>
    <n v="912.52745153863202"/>
    <n v="108.447364046196"/>
    <n v="100.226168916996"/>
    <n v="102.342196937484"/>
    <n v="107.48389527606"/>
    <n v="108.22094841126"/>
    <n v="111.53003909544"/>
    <n v="109.873775542548"/>
    <n v="108.26943587526"/>
    <n v="101.913789079884"/>
    <n v="99.541723952195994"/>
    <n v="103.887250705884"/>
    <n v="100.78030367668801"/>
    <n v="1262.5168915158958"/>
    <n v="106.91727958666233"/>
    <n v="110.60033465414274"/>
    <n v="114.6771653319807"/>
    <n v="114.04076821062182"/>
    <n v="111.09513340374335"/>
    <n v="109.71024213233628"/>
    <n v="108.41157935194676"/>
    <n v="107.43008295108726"/>
    <n v="107.28063350107838"/>
    <n v="111.71010580606365"/>
    <n v="109.25668566731048"/>
    <n v="106.21232087302656"/>
    <n v="1317.3423314700001"/>
    <n v="123.38669889323866"/>
    <n v="145.28922780780113"/>
    <n v="169.53165673511091"/>
    <n v="165.74752493957391"/>
    <n v="148.23111795478195"/>
    <n v="139.99618493174367"/>
    <n v="132.27322492568535"/>
    <n v="126.4369971874284"/>
    <n v="125.54861027827342"/>
    <n v="151.88898821536785"/>
    <n v="137.2989175693499"/>
    <n v="119.19495156164476"/>
    <n v="1684.8241009999999"/>
    <n v="147.68200304145628"/>
    <n v="152.76930933825199"/>
    <n v="158.40052744342228"/>
    <n v="157.52148897578229"/>
    <n v="153.45276172991331"/>
    <n v="151.53984814151389"/>
    <n v="149.74603968113442"/>
    <n v="148.39032473012483"/>
    <n v="148.18389416795489"/>
    <n v="154.30220680128986"/>
    <n v="150.91336262386545"/>
    <n v="146.70826240529072"/>
    <n v="1819.61002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7 "/>
    <s v="PEF Distribution U/G Conduct &amp; Devices 367.0"/>
    <s v="Elec - Distribution Plant"/>
    <n v="228.47038183495201"/>
    <n v="211.697732028552"/>
    <n v="224.96642325928801"/>
    <n v="235.693409662824"/>
    <n v="235.975108285224"/>
    <n v="244.30243251300001"/>
    <n v="240.15735969516001"/>
    <n v="237.22930228442399"/>
    <n v="224.15429259208801"/>
    <n v="219.38512876135201"/>
    <n v="228.56327820808801"/>
    <n v="223.983648893592"/>
    <n v="2754.578498018544"/>
    <n v="327.361962278232"/>
    <n v="302.54525425183198"/>
    <n v="308.93275007632798"/>
    <n v="324.45361102452"/>
    <n v="326.67849830291999"/>
    <n v="336.66740332848002"/>
    <n v="331.66776418101603"/>
    <n v="326.82486379092001"/>
    <n v="307.63954725712802"/>
    <n v="300.47917133023202"/>
    <n v="313.59668854912798"/>
    <n v="304.21797948489598"/>
    <n v="3811.0654938556318"/>
    <n v="322.74321054065194"/>
    <n v="333.86097393373444"/>
    <n v="346.16739836655523"/>
    <n v="344.24635388319217"/>
    <n v="335.35458598255286"/>
    <n v="331.17411808333708"/>
    <n v="327.25394169302126"/>
    <n v="324.29117177620037"/>
    <n v="323.84003987782194"/>
    <n v="337.21095726590596"/>
    <n v="329.8050010402381"/>
    <n v="320.61520429678876"/>
    <n v="3976.5629567400001"/>
    <n v="372.45821716347007"/>
    <n v="438.57374617967196"/>
    <n v="511.75255669141603"/>
    <n v="500.32968052470028"/>
    <n v="447.45421035501511"/>
    <n v="422.59603277401573"/>
    <n v="399.28330992071892"/>
    <n v="381.66592492015229"/>
    <n v="378.98421767534188"/>
    <n v="458.49595025156538"/>
    <n v="414.4539931374772"/>
    <n v="359.80490240645486"/>
    <n v="5085.852742"/>
    <n v="445.79663815744726"/>
    <n v="461.15330990946802"/>
    <n v="478.15184763455255"/>
    <n v="475.49835983228536"/>
    <n v="463.2163966246286"/>
    <n v="457.44202717383956"/>
    <n v="452.02719148183712"/>
    <n v="447.93479596299653"/>
    <n v="447.31165943496302"/>
    <n v="465.78055305073752"/>
    <n v="455.55090210869827"/>
    <n v="442.857279988546"/>
    <n v="5492.7209613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8 "/>
    <s v="PEF Distribution Line Transformers 368.0"/>
    <s v="Elec - Distribution Plant"/>
    <n v="172.55664090537601"/>
    <n v="159.88877522217601"/>
    <n v="169.910208939744"/>
    <n v="178.01197130371199"/>
    <n v="178.22472959491199"/>
    <n v="184.514101044"/>
    <n v="181.38345524208"/>
    <n v="179.17198368451201"/>
    <n v="169.29683166614399"/>
    <n v="165.69482914857599"/>
    <n v="172.62680267414399"/>
    <n v="169.16794973769601"/>
    <n v="2080.4482791630721"/>
    <n v="247.24640505801599"/>
    <n v="228.503110014816"/>
    <n v="233.32738883126399"/>
    <n v="245.04981695376"/>
    <n v="246.73020577296001"/>
    <n v="254.27451801024"/>
    <n v="250.498444586208"/>
    <n v="246.84075111696001"/>
    <n v="232.35067258166401"/>
    <n v="226.94266123401599"/>
    <n v="236.84991787766401"/>
    <n v="229.766467851648"/>
    <n v="2878.3803598892164"/>
    <n v="243.75800416065843"/>
    <n v="252.15490834615204"/>
    <n v="261.44957159583873"/>
    <n v="259.99866587923606"/>
    <n v="253.28298751286829"/>
    <n v="250.12560889640221"/>
    <n v="247.16482043779976"/>
    <n v="244.92713159377553"/>
    <n v="244.58640556896574"/>
    <n v="254.68504755389358"/>
    <n v="249.09155697218307"/>
    <n v="242.15078660222662"/>
    <n v="3003.3754951199999"/>
    <n v="281.30621709102968"/>
    <n v="331.24123933369134"/>
    <n v="386.51094049119069"/>
    <n v="377.88359402739184"/>
    <n v="337.94838034457621"/>
    <n v="319.17376462434123"/>
    <n v="301.56638324906544"/>
    <n v="288.26051509749624"/>
    <n v="286.23510423093421"/>
    <n v="346.28786632519666"/>
    <n v="313.02433291894641"/>
    <n v="271.7495582661395"/>
    <n v="3841.1878959999999"/>
    <n v="336.69646712863448"/>
    <n v="348.29488820944528"/>
    <n v="361.13336007869003"/>
    <n v="359.12926248772482"/>
    <n v="349.85307404782469"/>
    <n v="345.49187069283266"/>
    <n v="341.40221210968457"/>
    <n v="338.31135184886813"/>
    <n v="337.8407160262322"/>
    <n v="351.78970240241324"/>
    <n v="344.06356219108318"/>
    <n v="334.47646045656666"/>
    <n v="4148.4829276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69 "/>
    <s v="PEF Distribution O/H Services 369.1"/>
    <s v="Elec - Distribution Plant"/>
    <n v="106.388304919104"/>
    <n v="98.578041866304005"/>
    <n v="104.75667017337599"/>
    <n v="109.75174170604799"/>
    <n v="109.88291599084801"/>
    <n v="113.760573576"/>
    <n v="111.83040097632001"/>
    <n v="110.466937309248"/>
    <n v="104.37849771897601"/>
    <n v="102.15771421190399"/>
    <n v="106.431562550976"/>
    <n v="104.29903668038401"/>
    <n v="1282.6823976794881"/>
    <n v="152.437633193664"/>
    <n v="140.88161670086399"/>
    <n v="143.85598409145601"/>
    <n v="151.08334579103999"/>
    <n v="152.11937498783999"/>
    <n v="156.77075546495999"/>
    <n v="154.44265004563201"/>
    <n v="152.18753076383999"/>
    <n v="143.25379813305599"/>
    <n v="139.91953549766399"/>
    <n v="146.02776891705599"/>
    <n v="141.66052905139199"/>
    <n v="1774.6405226384636"/>
    <n v="150.28688978326318"/>
    <n v="155.46392845401868"/>
    <n v="161.1944727132236"/>
    <n v="160.29992933907744"/>
    <n v="156.15943591018961"/>
    <n v="154.21278142484988"/>
    <n v="152.3873329015012"/>
    <n v="151.00770519315432"/>
    <n v="150.79763350868538"/>
    <n v="157.02386390540818"/>
    <n v="153.57524565202334"/>
    <n v="149.29597369460521"/>
    <n v="1851.7051924800001"/>
    <n v="173.43691580048448"/>
    <n v="204.22392199520817"/>
    <n v="238.29997834795216"/>
    <n v="232.98086248305361"/>
    <n v="208.35915179139286"/>
    <n v="196.78382480598481"/>
    <n v="185.92814606333357"/>
    <n v="177.72452810522324"/>
    <n v="176.47577854839551"/>
    <n v="213.50078976440696"/>
    <n v="192.99244585980153"/>
    <n v="167.5448404347635"/>
    <n v="2368.2511840000002"/>
    <n v="207.5872955229176"/>
    <n v="214.73820175319202"/>
    <n v="222.65365057483106"/>
    <n v="221.41804153378462"/>
    <n v="215.69888775880938"/>
    <n v="213.01002553994249"/>
    <n v="210.48858190221236"/>
    <n v="208.58293873388789"/>
    <n v="208.29277228684956"/>
    <n v="216.89289922554815"/>
    <n v="212.12941428322517"/>
    <n v="206.21856960479954"/>
    <n v="2557.7112787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HW-370 "/>
    <s v="PEF Smart Grid - AMI Meters"/>
    <s v="Elec - Distribution Plant"/>
    <n v="62.088953281236002"/>
    <n v="57.530829546036003"/>
    <n v="61.136719917084001"/>
    <n v="64.051878338532006"/>
    <n v="64.128432561731998"/>
    <n v="66.391460446500005"/>
    <n v="65.264998318379995"/>
    <n v="64.469271457331999"/>
    <n v="60.916015847483997"/>
    <n v="59.619951176435997"/>
    <n v="62.114198735484003"/>
    <n v="60.869641833755999"/>
    <n v="748.58235145999186"/>
    <n v="88.963660929276003"/>
    <n v="82.219489484076007"/>
    <n v="83.955350940803996"/>
    <n v="88.173289399859996"/>
    <n v="88.777923231060001"/>
    <n v="91.492501166639997"/>
    <n v="90.133802682587998"/>
    <n v="88.817699415060005"/>
    <n v="83.603911035204007"/>
    <n v="81.658012215276003"/>
    <n v="85.222819641203998"/>
    <n v="82.674068138928007"/>
    <n v="1035.6925282799759"/>
    <n v="87.708472144852379"/>
    <n v="90.729827851272177"/>
    <n v="94.074213261458212"/>
    <n v="93.552151538530637"/>
    <n v="91.135730830794344"/>
    <n v="89.999649759788539"/>
    <n v="88.934305329593016"/>
    <n v="88.129145021849254"/>
    <n v="88.006545728509451"/>
    <n v="91.640217009523539"/>
    <n v="89.627579457096346"/>
    <n v="87.130166636732156"/>
    <n v="1080.66800457"/>
    <n v="101.21898803224803"/>
    <n v="119.18649856591828"/>
    <n v="139.07352160386466"/>
    <n v="135.96924866066578"/>
    <n v="121.59984738106969"/>
    <n v="114.8444061983333"/>
    <n v="108.50895672575179"/>
    <n v="103.7212683372064"/>
    <n v="102.99248942722379"/>
    <n v="124.60054299454193"/>
    <n v="112.63173112619984"/>
    <n v="97.780331946976503"/>
    <n v="1382.127831"/>
    <n v="121.1493867046859"/>
    <n v="125.32270522111092"/>
    <n v="129.94221610118862"/>
    <n v="129.22110608743517"/>
    <n v="125.88336824291687"/>
    <n v="124.31412958633818"/>
    <n v="122.84259757590384"/>
    <n v="121.73045099420285"/>
    <n v="121.56110784142264"/>
    <n v="126.5802016235405"/>
    <n v="123.8001987438565"/>
    <n v="120.3505887573981"/>
    <n v="1492.698057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2"/>
    <s v="PEF Distribution Station Equip 362.0"/>
    <s v="Elec - Distribution Plant"/>
    <n v="1364.8177736037601"/>
    <n v="1696.5400102608801"/>
    <n v="2105.08364242682"/>
    <n v="2283.5855584852502"/>
    <n v="2534.6777351385399"/>
    <n v="3209.1859970229598"/>
    <n v="2155.8729499494102"/>
    <n v="2018.83703683562"/>
    <n v="1383.76379615314"/>
    <n v="1490.1176412021"/>
    <n v="1186.68261881486"/>
    <n v="1174.7250309644"/>
    <n v="22603.889790857742"/>
    <n v="1480.2902076891801"/>
    <n v="1810.02107084933"/>
    <n v="2127.29402250053"/>
    <n v="2291.2892851647698"/>
    <n v="2665.5846916132"/>
    <n v="3066.76705301123"/>
    <n v="2079.0172017015502"/>
    <n v="1908.1835754256001"/>
    <n v="1432.5636701743799"/>
    <n v="1564.06001843643"/>
    <n v="1240.46977872154"/>
    <n v="1204.8832366613401"/>
    <n v="22870.42381194908"/>
    <n v="1530.7603504338406"/>
    <n v="1916.7331722473466"/>
    <n v="2051.5388546607442"/>
    <n v="2239.5553147402711"/>
    <n v="2365.1013501513462"/>
    <n v="2564.6631278509753"/>
    <n v="2161.1160804393603"/>
    <n v="1981.4494922459792"/>
    <n v="1715.0617084903804"/>
    <n v="1623.8816912138682"/>
    <n v="1348.5897809885107"/>
    <n v="1334.752901055781"/>
    <n v="22833.203824518401"/>
    <n v="1639.731656968265"/>
    <n v="2053.1809957087194"/>
    <n v="2197.5831844182785"/>
    <n v="2398.9841035994773"/>
    <n v="2533.4674723462931"/>
    <n v="2747.2355937391712"/>
    <n v="2314.9609607246953"/>
    <n v="2122.5043215932519"/>
    <n v="1837.1530045632053"/>
    <n v="1739.4820916937695"/>
    <n v="1444.5927839220799"/>
    <n v="1429.7708853003933"/>
    <n v="24458.647054577599"/>
    <n v="1771.7825246236469"/>
    <n v="2218.5277649710538"/>
    <n v="2374.558950552997"/>
    <n v="2592.1790882944092"/>
    <n v="2737.4926715173365"/>
    <n v="2968.4759669827708"/>
    <n v="2501.3893937874768"/>
    <n v="2293.4338368450944"/>
    <n v="1985.102607925018"/>
    <n v="1879.566061228064"/>
    <n v="1560.9287281084073"/>
    <n v="1544.913184533325"/>
    <n v="26428.350779369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4 "/>
    <s v="PEF Distribution Poles Towers &amp; Fixtures 364.0"/>
    <s v="Elec - Distribution Plant"/>
    <n v="926.25016557443996"/>
    <n v="1151.37749214572"/>
    <n v="1428.6405922143001"/>
    <n v="1549.78308647411"/>
    <n v="1720.1898431105401"/>
    <n v="2177.9530707992399"/>
    <n v="1463.1093728911501"/>
    <n v="1370.1082853715"/>
    <n v="939.10811398538397"/>
    <n v="1011.28644320362"/>
    <n v="805.35657830661603"/>
    <n v="797.24141601860003"/>
    <n v="15340.40446009522"/>
    <n v="1004.6169360397"/>
    <n v="1228.39279279063"/>
    <n v="1443.71393652343"/>
    <n v="1555.0113141909901"/>
    <n v="1809.0314397357999"/>
    <n v="2081.2987239530098"/>
    <n v="1410.95028549009"/>
    <n v="1295.0119692664"/>
    <n v="972.22674144349605"/>
    <n v="1061.4683359668099"/>
    <n v="841.85988792998398"/>
    <n v="817.70864875873599"/>
    <n v="15521.291012089076"/>
    <n v="1038.8691116619123"/>
    <n v="1300.814257033237"/>
    <n v="1392.301771389152"/>
    <n v="1519.9014265574292"/>
    <n v="1605.1047689638481"/>
    <n v="1740.5397942189304"/>
    <n v="1466.6676871059674"/>
    <n v="1344.7347739501672"/>
    <n v="1163.9474677011381"/>
    <n v="1102.0670410735952"/>
    <n v="915.23684120430869"/>
    <n v="905.84627450991138"/>
    <n v="15496.0312153696"/>
    <n v="1112.8238129213034"/>
    <n v="1393.4162303645583"/>
    <n v="1491.4165303228215"/>
    <n v="1628.0997112912596"/>
    <n v="1719.3684835610113"/>
    <n v="1864.4448165808176"/>
    <n v="1571.0763844376322"/>
    <n v="1440.4633478043913"/>
    <n v="1246.8062092780808"/>
    <n v="1180.5206574873471"/>
    <n v="980.3904456507571"/>
    <n v="970.33138405442332"/>
    <n v="16599.158013754401"/>
    <n v="1202.4417387687106"/>
    <n v="1505.6308244066934"/>
    <n v="1611.5232843930814"/>
    <n v="1759.213835112587"/>
    <n v="1857.8326640314526"/>
    <n v="2014.5922841123547"/>
    <n v="1697.5983057753285"/>
    <n v="1556.4667402466871"/>
    <n v="1347.2140052937398"/>
    <n v="1275.5903455328485"/>
    <n v="1059.3432477382601"/>
    <n v="1048.474104490655"/>
    <n v="17935.92137990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5 "/>
    <s v="PEF Distribution O/H Conduct &amp; Devices 365.0"/>
    <s v="Elec - Distribution Plant"/>
    <n v="1196.2379321774699"/>
    <n v="1486.98643363361"/>
    <n v="1845.0674897265501"/>
    <n v="2001.52116954026"/>
    <n v="2221.5988912661201"/>
    <n v="2812.7931034448702"/>
    <n v="1889.58339315528"/>
    <n v="1769.4739100376501"/>
    <n v="1212.84377603134"/>
    <n v="1306.0609850544599"/>
    <n v="1040.1057119396601"/>
    <n v="1029.6251038755499"/>
    <n v="19811.897899882824"/>
    <n v="1297.44741848795"/>
    <n v="1586.4505173267701"/>
    <n v="1864.5344835231699"/>
    <n v="2008.2733457291999"/>
    <n v="2336.33645546665"/>
    <n v="2687.9654917428002"/>
    <n v="1822.22072896809"/>
    <n v="1672.4881655482"/>
    <n v="1255.6159772136"/>
    <n v="1370.8701325859499"/>
    <n v="1087.24917840739"/>
    <n v="1056.05822214147"/>
    <n v="20045.510117141243"/>
    <n v="1341.6835797991821"/>
    <n v="1679.9817315178166"/>
    <n v="1798.1364580276843"/>
    <n v="1962.9294624644556"/>
    <n v="2072.9682769478522"/>
    <n v="2247.8805420971571"/>
    <n v="1894.1789015789939"/>
    <n v="1736.7044078417641"/>
    <n v="1503.2203649458966"/>
    <n v="1423.3027397271426"/>
    <n v="1182.0143920793691"/>
    <n v="1169.8866187174826"/>
    <n v="20012.887475744799"/>
    <n v="1437.1949461636584"/>
    <n v="1799.5757647612152"/>
    <n v="1926.1416543361238"/>
    <n v="2102.6658935126234"/>
    <n v="2220.5381179614378"/>
    <n v="2407.9019847326513"/>
    <n v="2029.0211384167224"/>
    <n v="1860.3363978740215"/>
    <n v="1610.2311632925373"/>
    <n v="1524.6243862527631"/>
    <n v="1266.1592764245097"/>
    <n v="1253.1681521139399"/>
    <n v="21437.558875842202"/>
    <n v="1552.9351276892955"/>
    <n v="1944.4991978964181"/>
    <n v="2081.2576915251161"/>
    <n v="2271.9977805002109"/>
    <n v="2399.3624907742455"/>
    <n v="2601.8151442193421"/>
    <n v="2192.4222660832011"/>
    <n v="2010.1530062356337"/>
    <n v="1739.9062972297907"/>
    <n v="1647.4054353333613"/>
    <n v="1368.1256136183051"/>
    <n v="1354.0882812362834"/>
    <n v="23163.968332341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6 "/>
    <s v="PEF Distribution U/G Conduit 366.0"/>
    <s v="Elec - Distribution Plant"/>
    <n v="438.20646869464503"/>
    <n v="544.713602998135"/>
    <n v="675.88603189053197"/>
    <n v="733.19822096369603"/>
    <n v="813.81720041731296"/>
    <n v="1030.38375550055"/>
    <n v="692.19311956726597"/>
    <n v="648.19455453438195"/>
    <n v="444.28952959679702"/>
    <n v="478.43690353371699"/>
    <n v="381.01203685170299"/>
    <n v="377.17277534192499"/>
    <n v="7257.5041998906599"/>
    <n v="475.28157758521797"/>
    <n v="581.14933514198106"/>
    <n v="683.01719064938095"/>
    <n v="735.67168147198595"/>
    <n v="855.84792146577502"/>
    <n v="984.65684328001396"/>
    <n v="667.51679523302903"/>
    <n v="612.66668882869999"/>
    <n v="459.95786340749299"/>
    <n v="502.17782238853903"/>
    <n v="398.28165471547197"/>
    <n v="386.85576824853803"/>
    <n v="7343.0811424161266"/>
    <n v="491.48618999164421"/>
    <n v="615.41173560672507"/>
    <n v="658.69423323596072"/>
    <n v="719.06128781378152"/>
    <n v="759.37076055081604"/>
    <n v="823.44470769855229"/>
    <n v="693.87654847722456"/>
    <n v="636.19041434464191"/>
    <n v="550.66042471481444"/>
    <n v="521.38496086973623"/>
    <n v="432.99609447805244"/>
    <n v="428.55344256485023"/>
    <n v="7331.1308003468002"/>
    <n v="526.47396077616759"/>
    <n v="659.22148078772364"/>
    <n v="705.58515981507571"/>
    <n v="770.24960608266406"/>
    <n v="813.42861741770548"/>
    <n v="882.06384140641001"/>
    <n v="743.2720231115984"/>
    <n v="681.47934584601273"/>
    <n v="589.86067308874692"/>
    <n v="558.50115634558085"/>
    <n v="463.82008996905392"/>
    <n v="459.0611749109612"/>
    <n v="7853.0171295577002"/>
    <n v="568.87196109714569"/>
    <n v="712.30990421673425"/>
    <n v="762.40734298290681"/>
    <n v="832.27934635278211"/>
    <n v="878.93564977221013"/>
    <n v="953.09820552944768"/>
    <n v="803.1292047051578"/>
    <n v="736.36023963480022"/>
    <n v="637.36333204281755"/>
    <n v="603.47837073828646"/>
    <n v="501.17244884809952"/>
    <n v="496.03028633381109"/>
    <n v="8485.4362922542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7 "/>
    <s v="PEF Distribution U/G Conduct &amp; Devices 367.0"/>
    <s v="Elec - Distribution Plant"/>
    <n v="1322.7811550475899"/>
    <n v="1644.2862906391699"/>
    <n v="2040.24670974834"/>
    <n v="2213.25073656323"/>
    <n v="2456.6092316536501"/>
    <n v="3110.34252484539"/>
    <n v="2089.4716979981699"/>
    <n v="1956.65651421504"/>
    <n v="1341.1436368939701"/>
    <n v="1444.2217655046099"/>
    <n v="1150.1325931930301"/>
    <n v="1138.54330107335"/>
    <n v="21907.686157375541"/>
    <n v="1434.6970186081601"/>
    <n v="1754.2721153437001"/>
    <n v="2061.7730063545"/>
    <n v="2220.7171871564101"/>
    <n v="2583.4842317000498"/>
    <n v="2972.31010842759"/>
    <n v="2014.9831198117199"/>
    <n v="1849.4111981553999"/>
    <n v="1388.4404665312099"/>
    <n v="1515.88670499814"/>
    <n v="1202.26309946582"/>
    <n v="1167.7726289276"/>
    <n v="22166.010885480304"/>
    <n v="1483.6126724092585"/>
    <n v="1857.6974659471848"/>
    <n v="1988.3511105131663"/>
    <n v="2170.5766317820376"/>
    <n v="2292.2558280414819"/>
    <n v="2485.6710691925609"/>
    <n v="2094.5533391811255"/>
    <n v="1920.4205123302741"/>
    <n v="1662.2375174265921"/>
    <n v="1573.8658601233476"/>
    <n v="1307.052987353062"/>
    <n v="1293.6422856655117"/>
    <n v="22129.937279965601"/>
    <n v="1589.2276442483487"/>
    <n v="1989.9426733387802"/>
    <n v="2129.8972501818512"/>
    <n v="2325.0949869454325"/>
    <n v="2455.4362451603565"/>
    <n v="2662.6202722131156"/>
    <n v="2243.6597711003478"/>
    <n v="2057.1308290462962"/>
    <n v="1780.568380904456"/>
    <n v="1685.9057486917704"/>
    <n v="1400.0990815383593"/>
    <n v="1385.7336999042855"/>
    <n v="23705.316583273401"/>
    <n v="1717.211322817393"/>
    <n v="2150.1967341066888"/>
    <n v="2301.4221327491264"/>
    <n v="2512.3395333945746"/>
    <n v="2653.1774336456706"/>
    <n v="2877.046404494195"/>
    <n v="2424.3461768535121"/>
    <n v="2222.7956862818087"/>
    <n v="1923.9611114277543"/>
    <n v="1821.6751082414669"/>
    <n v="1512.8518589424864"/>
    <n v="1497.3295968217244"/>
    <n v="25614.3530997763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8 "/>
    <s v="PEF Distribution Line Transformers 368.0"/>
    <s v="Elec - Distribution Plant"/>
    <n v="999.05585544491998"/>
    <n v="1241.87877973796"/>
    <n v="1540.9354859254699"/>
    <n v="1671.6000976380201"/>
    <n v="1855.4012718266499"/>
    <n v="2349.1458885913198"/>
    <n v="1578.11360307474"/>
    <n v="1477.8023864050699"/>
    <n v="1012.92447228991"/>
    <n v="1090.77620729823"/>
    <n v="868.65971546608796"/>
    <n v="859.90668015979998"/>
    <n v="16546.200443858175"/>
    <n v="1083.5824593965301"/>
    <n v="1324.9476848003801"/>
    <n v="1557.19363459078"/>
    <n v="1677.2392777518601"/>
    <n v="1951.2260507194001"/>
    <n v="2244.8942568401399"/>
    <n v="1521.8546747425801"/>
    <n v="1396.8033030951999"/>
    <n v="1048.6463106399301"/>
    <n v="1144.90252831354"/>
    <n v="908.03228086771196"/>
    <n v="881.98269101924802"/>
    <n v="16741.305152777299"/>
    <n v="1120.5269457663451"/>
    <n v="1403.0616658830088"/>
    <n v="1501.740338572572"/>
    <n v="1639.3696609593278"/>
    <n v="1731.270209319084"/>
    <n v="1877.3507824108065"/>
    <n v="1581.9516101099318"/>
    <n v="1450.4344505052027"/>
    <n v="1255.4367883064663"/>
    <n v="1188.6923980138813"/>
    <n v="987.17685492342525"/>
    <n v="977.0481650827478"/>
    <n v="16714.059869852801"/>
    <n v="1200.2946803125008"/>
    <n v="1502.9423969434295"/>
    <n v="1608.6457772477522"/>
    <n v="1756.0726143621932"/>
    <n v="1854.5153512644961"/>
    <n v="2010.9950641723176"/>
    <n v="1694.5671046117711"/>
    <n v="1553.6875410815928"/>
    <n v="1344.8084440684961"/>
    <n v="1273.3126742330812"/>
    <n v="1057.4517033874984"/>
    <n v="1046.6019731940723"/>
    <n v="17903.895324879199"/>
    <n v="1296.9568099383071"/>
    <n v="1623.9773520893127"/>
    <n v="1738.1932368781195"/>
    <n v="1897.4926518463328"/>
    <n v="2003.8631791081596"/>
    <n v="2172.9445160513114"/>
    <n v="1831.0339804650944"/>
    <n v="1678.8091041088728"/>
    <n v="1453.1085559281805"/>
    <n v="1375.8550888498451"/>
    <n v="1142.6104025823161"/>
    <n v="1130.8869161973525"/>
    <n v="19345.7317940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69 "/>
    <s v="PEF Distribution O/H Services 369.1"/>
    <s v="Elec - Distribution Plant"/>
    <n v="615.95924922168001"/>
    <n v="765.66962359783997"/>
    <n v="950.05044996908805"/>
    <n v="1030.6105865136601"/>
    <n v="1143.9316112013901"/>
    <n v="1448.34558544728"/>
    <n v="972.97229663254404"/>
    <n v="911.12628334748797"/>
    <n v="624.50982502084798"/>
    <n v="672.50863908612803"/>
    <n v="535.56463660315205"/>
    <n v="530.16802836919999"/>
    <n v="10201.416815010301"/>
    <n v="668.07339601891204"/>
    <n v="816.88503874910396"/>
    <n v="960.07427095070398"/>
    <n v="1034.08737425302"/>
    <n v="1203.0115500676"/>
    <n v="1384.07014331498"/>
    <n v="938.28634081873599"/>
    <n v="861.18699890079995"/>
    <n v="646.53381558251203"/>
    <n v="705.87975429857602"/>
    <n v="559.83945136204795"/>
    <n v="543.77880198179196"/>
    <n v="10321.706936298784"/>
    <n v="690.85119964541616"/>
    <n v="865.0455383639611"/>
    <n v="925.88502077406815"/>
    <n v="1010.7391894636402"/>
    <n v="1067.3996779260513"/>
    <n v="1157.4643921630579"/>
    <n v="975.33858668431924"/>
    <n v="894.25281910847241"/>
    <n v="774.02869654984988"/>
    <n v="732.87801982810458"/>
    <n v="608.63535416331456"/>
    <n v="602.39059802094562"/>
    <n v="10304.909092691199"/>
    <n v="740.03130665883555"/>
    <n v="926.62613946888212"/>
    <n v="991.79664461891616"/>
    <n v="1082.6913862984893"/>
    <n v="1143.3854045390119"/>
    <n v="1239.8616185122605"/>
    <n v="1044.7706960764308"/>
    <n v="957.91261931346503"/>
    <n v="829.13001814749225"/>
    <n v="785.04991945197207"/>
    <n v="651.96270434417181"/>
    <n v="645.27339700687116"/>
    <n v="11038.491854436799"/>
    <n v="799.62750687925757"/>
    <n v="1001.2491945212313"/>
    <n v="1071.6680107068119"/>
    <n v="1169.8826876044996"/>
    <n v="1235.4645164426242"/>
    <n v="1339.7101527534451"/>
    <n v="1128.9081684070511"/>
    <n v="1035.055237119758"/>
    <n v="895.901515685042"/>
    <n v="848.2715585389991"/>
    <n v="704.46656399811957"/>
    <n v="697.23854983596175"/>
    <n v="11927.44366249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-370 "/>
    <s v="PEF Smart Grid - AMI Meters"/>
    <s v="Elec - Distribution Plant"/>
    <n v="359.47809373549501"/>
    <n v="446.85010748668498"/>
    <n v="554.45603769889203"/>
    <n v="601.47149262177595"/>
    <n v="667.60642928580296"/>
    <n v="845.26453784839498"/>
    <n v="567.83338653144597"/>
    <n v="531.73962385324205"/>
    <n v="364.46826912860701"/>
    <n v="392.48071021712701"/>
    <n v="312.55923972489302"/>
    <n v="309.40974169717498"/>
    <n v="5953.6176698295367"/>
    <n v="389.89227157435801"/>
    <n v="476.73977929811099"/>
    <n v="560.30600920751101"/>
    <n v="603.500570081766"/>
    <n v="702.08589173152495"/>
    <n v="807.75294363023397"/>
    <n v="547.59042193419896"/>
    <n v="502.59471077969999"/>
    <n v="377.32162290738302"/>
    <n v="411.95632471200901"/>
    <n v="326.72619013003202"/>
    <n v="317.35308366127799"/>
    <n v="6023.8198196481053"/>
    <n v="403.18555589062322"/>
    <n v="504.84658119575931"/>
    <n v="540.35292546816845"/>
    <n v="589.87440735935229"/>
    <n v="622.9418617539834"/>
    <n v="675.5042541974118"/>
    <n v="569.21436983206559"/>
    <n v="521.89215299048601"/>
    <n v="451.72852048881396"/>
    <n v="427.71269989264539"/>
    <n v="355.20381773813551"/>
    <n v="351.55933470335549"/>
    <n v="6014.0164815108001"/>
    <n v="431.88740774402237"/>
    <n v="540.78544748318802"/>
    <n v="578.81940669187952"/>
    <n v="631.86620891271127"/>
    <n v="667.28765928596113"/>
    <n v="723.59184748305688"/>
    <n v="609.73543085980236"/>
    <n v="559.04445430618102"/>
    <n v="483.88603427768192"/>
    <n v="458.16058268204364"/>
    <n v="380.48996007515785"/>
    <n v="376.58603387701442"/>
    <n v="6442.1404736786999"/>
    <n v="466.66816389986667"/>
    <n v="584.33598043294671"/>
    <n v="625.43289039491162"/>
    <n v="682.75165762284428"/>
    <n v="721.02566819124706"/>
    <n v="781.86414519862603"/>
    <n v="658.83864378070962"/>
    <n v="604.06542156953935"/>
    <n v="522.85434375755824"/>
    <n v="495.05717012765035"/>
    <n v="411.13157704252393"/>
    <n v="406.91325780177704"/>
    <n v="6960.9389198201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2"/>
    <s v="PEF Distribution Station Equip 362.0"/>
    <s v="Elec - Distribution Plant"/>
    <n v="15.937601235680001"/>
    <n v="45.409787444768"/>
    <n v="23.960759013023999"/>
    <n v="36.272597053631998"/>
    <n v="73.331112949024003"/>
    <n v="64.675137504096"/>
    <n v="40.040926902880003"/>
    <n v="15.671392460288001"/>
    <n v="11.530924900416"/>
    <n v="28.147793875295999"/>
    <n v="15.902779686880001"/>
    <n v="28.141592245887999"/>
    <n v="399.022405271872"/>
    <n v="22.433475886671999"/>
    <n v="44.910960519551999"/>
    <n v="26.698917414528001"/>
    <n v="35.582125876032002"/>
    <n v="66.984291722256003"/>
    <n v="61.926148009872001"/>
    <n v="48.671378065615997"/>
    <n v="31.226571119296"/>
    <n v="13.320921061056"/>
    <n v="35.582881640448001"/>
    <n v="13.513354145856001"/>
    <n v="17.663052023808"/>
    <n v="418.51407748499207"/>
    <n v="27.842801034235464"/>
    <n v="49.588265683033832"/>
    <n v="30.258963723218258"/>
    <n v="42.339777448102964"/>
    <n v="49.588265627039604"/>
    <n v="56.83675382464105"/>
    <n v="32.675126486859888"/>
    <n v="23.010475525616808"/>
    <n v="15.761987328015463"/>
    <n v="37.507451920819605"/>
    <n v="25.426638270593834"/>
    <n v="30.258963527823255"/>
    <n v="421.09547040000001"/>
    <n v="28.538871047250854"/>
    <n v="50.827972302240646"/>
    <n v="31.015437802343936"/>
    <n v="43.398271864779353"/>
    <n v="50.827972244846556"/>
    <n v="58.257672644045201"/>
    <n v="33.492004633962324"/>
    <n v="23.585737403145295"/>
    <n v="16.156037003946761"/>
    <n v="38.44513820154247"/>
    <n v="26.062304215632462"/>
    <n v="31.015437796264109"/>
    <n v="431.62285716000002"/>
    <n v="29.395037220568948"/>
    <n v="52.352811545933136"/>
    <n v="31.945900981950903"/>
    <n v="44.700220084439771"/>
    <n v="52.352811486817231"/>
    <n v="60.005402908900059"/>
    <n v="34.496764822153921"/>
    <n v="24.293309559868067"/>
    <n v="16.640718137785345"/>
    <n v="39.598492404033628"/>
    <n v="26.84417338036593"/>
    <n v="31.945900814383037"/>
    <n v="444.5715433472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4"/>
    <s v="PEF Distribution Poles Towers &amp; Fixtures 364.0"/>
    <s v="Elec - Distribution Plant"/>
    <n v="10.81624673192"/>
    <n v="30.817904010991999"/>
    <n v="16.261260244656"/>
    <n v="24.616838728607998"/>
    <n v="49.767050828655996"/>
    <n v="43.892567916624003"/>
    <n v="27.174261568719999"/>
    <n v="10.635580911871999"/>
    <n v="7.8256022927039997"/>
    <n v="19.102842329424"/>
    <n v="10.79261466472"/>
    <n v="19.098633518271999"/>
    <n v="270.80140374716797"/>
    <n v="15.224750993368"/>
    <n v="30.479369057088"/>
    <n v="18.119544714431999"/>
    <n v="24.148242074208"/>
    <n v="45.459703484663997"/>
    <n v="42.026932794167998"/>
    <n v="33.031422116503997"/>
    <n v="21.192291915424001"/>
    <n v="9.0404049368640003"/>
    <n v="24.148754982911999"/>
    <n v="9.1710019880640008"/>
    <n v="11.987244874751999"/>
    <n v="284.02966393244799"/>
    <n v="18.89585523195576"/>
    <n v="33.653679038909019"/>
    <n v="20.535613398949554"/>
    <n v="28.734404423924243"/>
    <n v="33.653679000907957"/>
    <n v="38.572953590558654"/>
    <n v="22.1753716166115"/>
    <n v="15.616338809298856"/>
    <n v="10.697064219648054"/>
    <n v="25.454887988600252"/>
    <n v="17.256097014293712"/>
    <n v="20.535613266342409"/>
    <n v="285.78155759999999"/>
    <n v="19.368251604040292"/>
    <n v="34.495020999361394"/>
    <n v="21.04900372445271"/>
    <n v="29.452764521270666"/>
    <n v="34.495020960410308"/>
    <n v="39.537277412533612"/>
    <n v="22.729755896799983"/>
    <n v="16.00674727232941"/>
    <n v="10.964490820206001"/>
    <n v="26.091260176576014"/>
    <n v="17.687499431692917"/>
    <n v="21.049003720326652"/>
    <n v="292.92609654"/>
    <n v="19.949299180597833"/>
    <n v="35.529871679987586"/>
    <n v="21.680473867090292"/>
    <n v="30.336347500151128"/>
    <n v="35.529871639867963"/>
    <n v="40.723395792957973"/>
    <n v="23.411648607075652"/>
    <n v="16.486949714000286"/>
    <n v="11.293425560910169"/>
    <n v="26.873998020180299"/>
    <n v="18.218124440612367"/>
    <n v="21.68047375336846"/>
    <n v="301.71387975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5"/>
    <s v="PEF Distribution O/H Conduct &amp; Devices 365.0"/>
    <s v="Elec - Distribution Plant"/>
    <n v="13.969017340460001"/>
    <n v="39.800852014196003"/>
    <n v="21.001169071427999"/>
    <n v="31.792270978104"/>
    <n v="64.273385513427996"/>
    <n v="56.686580617212002"/>
    <n v="35.095143488860003"/>
    <n v="13.735690195136"/>
    <n v="10.106645755752"/>
    <n v="24.671028903612001"/>
    <n v="13.938496886859999"/>
    <n v="24.665593288336002"/>
    <n v="349.73587405338407"/>
    <n v="19.662533215233999"/>
    <n v="39.363639295344001"/>
    <n v="23.401115062416"/>
    <n v="31.187085560903999"/>
    <n v="58.710512251482001"/>
    <n v="54.277141370633998"/>
    <n v="42.659576816402001"/>
    <n v="27.369521109112"/>
    <n v="11.675544803832"/>
    <n v="31.187747974655998"/>
    <n v="11.844208899431999"/>
    <n v="15.481343544575999"/>
    <n v="366.81996990402405"/>
    <n v="24.403708230789967"/>
    <n v="43.46321212121115"/>
    <n v="26.521430841656475"/>
    <n v="37.110044141378097"/>
    <n v="43.463212072133274"/>
    <n v="49.816380019247674"/>
    <n v="28.639153517960086"/>
    <n v="20.168262894542075"/>
    <n v="13.815094947427571"/>
    <n v="32.874598788770875"/>
    <n v="22.285985554486359"/>
    <n v="26.521430670396398"/>
    <n v="369.08251380000002"/>
    <n v="25.013800925305254"/>
    <n v="44.549792404197134"/>
    <n v="27.184466600466777"/>
    <n v="38.037795227798199"/>
    <n v="44.549792353892315"/>
    <n v="51.061789496754628"/>
    <n v="29.355132342701332"/>
    <n v="20.672469457604461"/>
    <n v="14.160472314742037"/>
    <n v="33.696463743329097"/>
    <n v="22.843135183070704"/>
    <n v="27.184466595138019"/>
    <n v="378.30957664499999"/>
    <n v="25.764214989789501"/>
    <n v="45.886286241730744"/>
    <n v="28.000000638392827"/>
    <n v="39.178929140478971"/>
    <n v="45.886286189916774"/>
    <n v="52.593643256625832"/>
    <n v="30.23578635608137"/>
    <n v="21.292643571683769"/>
    <n v="14.585286504974604"/>
    <n v="34.707357705101884"/>
    <n v="23.528429272100954"/>
    <n v="28.000000491522826"/>
    <n v="389.658864358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6"/>
    <s v="PEF Distribution U/G Conduit 366.0"/>
    <s v="Elec - Distribution Plant"/>
    <n v="5.1171373146099999"/>
    <n v="14.579867719486"/>
    <n v="7.6931586013980002"/>
    <n v="11.646160368564001"/>
    <n v="23.544658248398001"/>
    <n v="20.765456140842002"/>
    <n v="12.85607025401"/>
    <n v="5.0316647997760002"/>
    <n v="3.702271452732"/>
    <n v="9.0375034632420004"/>
    <n v="5.1059570470100004"/>
    <n v="9.0355122859760009"/>
    <n v="128.11541769604401"/>
    <n v="7.2027888550189996"/>
    <n v="14.419707740904"/>
    <n v="8.5723079992559992"/>
    <n v="11.424468548364"/>
    <n v="21.506863774287002"/>
    <n v="19.882829168918999"/>
    <n v="15.627077197507001"/>
    <n v="10.026016457492"/>
    <n v="4.2769913250120002"/>
    <n v="11.424711204096001"/>
    <n v="4.3387764396120003"/>
    <n v="5.6711333948159997"/>
    <n v="134.37367210528402"/>
    <n v="8.9395784226665107"/>
    <n v="15.921465278311047"/>
    <n v="9.7153436128685993"/>
    <n v="13.594169653770146"/>
    <n v="15.921465260332813"/>
    <n v="18.248760872888258"/>
    <n v="10.491108827041693"/>
    <n v="7.3880480003131552"/>
    <n v="5.060752387757721"/>
    <n v="12.042639225424024"/>
    <n v="8.1638132084934689"/>
    <n v="9.7153435501325731"/>
    <n v="135.2024883"/>
    <n v="9.1630678791104323"/>
    <n v="16.319501902926188"/>
    <n v="9.9582271987098085"/>
    <n v="13.934023888845063"/>
    <n v="16.319501884498496"/>
    <n v="18.704979886294531"/>
    <n v="10.753386542879463"/>
    <n v="7.5727491969137759"/>
    <n v="5.1872711951177548"/>
    <n v="12.34370520050582"/>
    <n v="8.3679085349408311"/>
    <n v="9.9582271967578322"/>
    <n v="138.5825505075"/>
    <n v="9.4379599289368983"/>
    <n v="16.809086983974151"/>
    <n v="10.256974029291703"/>
    <n v="14.352044625968253"/>
    <n v="16.809086964993632"/>
    <n v="19.266129310345885"/>
    <n v="11.075988154953892"/>
    <n v="7.7999316839394472"/>
    <n v="5.3428893385872023"/>
    <n v="12.714016374643936"/>
    <n v="8.6189458032747606"/>
    <n v="10.25697397549024"/>
    <n v="142.7400271744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7"/>
    <s v="PEF Distribution U/G Conduct &amp; Devices 367.0"/>
    <s v="Elec - Distribution Plant"/>
    <n v="15.44672041862"/>
    <n v="44.011158301412003"/>
    <n v="23.222763577716002"/>
    <n v="35.155394921688"/>
    <n v="71.072502251716003"/>
    <n v="62.683132316364002"/>
    <n v="38.807659573419997"/>
    <n v="15.188710918591999"/>
    <n v="11.175770460743999"/>
    <n v="27.280837057164"/>
    <n v="15.41297137942"/>
    <n v="27.274826438992001"/>
    <n v="386.732447615848"/>
    <n v="21.742521030298001"/>
    <n v="43.527695329967997"/>
    <n v="25.876586236752001"/>
    <n v="34.486190373287997"/>
    <n v="64.921164193554006"/>
    <n v="60.018812164098001"/>
    <n v="47.172291378794"/>
    <n v="30.264787440664001"/>
    <n v="12.910634436504001"/>
    <n v="34.486922860032003"/>
    <n v="13.097140549703999"/>
    <n v="17.119027030272001"/>
    <n v="405.62377302392798"/>
    <n v="26.985238047257994"/>
    <n v="48.060938702322211"/>
    <n v="29.32698251624786"/>
    <n v="41.035705132544294"/>
    <n v="48.060938648052669"/>
    <n v="55.086172181650923"/>
    <n v="31.668727057596946"/>
    <n v="22.301748982649602"/>
    <n v="15.276515449051447"/>
    <n v="36.352216049846014"/>
    <n v="24.643493505908907"/>
    <n v="29.326982326871189"/>
    <n v="408.12565860000001"/>
    <n v="27.659868985994436"/>
    <n v="49.262462147715603"/>
    <n v="30.060157065629088"/>
    <n v="42.06159774193312"/>
    <n v="49.262462092089315"/>
    <n v="56.463326460787648"/>
    <n v="32.460445219431939"/>
    <n v="22.859292696930758"/>
    <n v="15.658428328232535"/>
    <n v="37.261021434327311"/>
    <n v="25.259580832191585"/>
    <n v="30.060157059736639"/>
    <n v="418.328800065"/>
    <n v="28.489665096184297"/>
    <n v="50.740336084473874"/>
    <n v="30.961961821732071"/>
    <n v="43.323445735945654"/>
    <n v="50.740336027178799"/>
    <n v="58.157226337510338"/>
    <n v="33.434258623673095"/>
    <n v="23.545071511400533"/>
    <n v="16.128181201069104"/>
    <n v="38.3788521320635"/>
    <n v="26.017368294243273"/>
    <n v="30.961961659325482"/>
    <n v="430.87866452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8"/>
    <s v="PEF Distribution Line Transformers 368.0"/>
    <s v="Elec - Distribution Plant"/>
    <n v="11.66643206456"/>
    <n v="33.240272011856"/>
    <n v="17.539437905808001"/>
    <n v="26.551786750944"/>
    <n v="53.678871417807997"/>
    <n v="47.342638757232002"/>
    <n v="29.310229726959999"/>
    <n v="11.471565437696"/>
    <n v="8.4407151366720008"/>
    <n v="20.604375787632002"/>
    <n v="11.640942454959999"/>
    <n v="20.599836152896"/>
    <n v="292.08710360502397"/>
    <n v="16.421456311623999"/>
    <n v="32.875127323584003"/>
    <n v="19.543788403775999"/>
    <n v="26.046357171743999"/>
    <n v="49.032955286952003"/>
    <n v="45.330359826024001"/>
    <n v="35.627778440071999"/>
    <n v="22.858061585632001"/>
    <n v="9.7510044515519994"/>
    <n v="26.046910396415999"/>
    <n v="9.8918667731519996"/>
    <n v="12.929473729535999"/>
    <n v="306.355139700064"/>
    <n v="20.381118961978423"/>
    <n v="36.298946386945552"/>
    <n v="22.149766417207648"/>
    <n v="30.99300389829385"/>
    <n v="36.298946345957475"/>
    <n v="41.604888807283757"/>
    <n v="23.918413927087506"/>
    <n v="16.843823955881263"/>
    <n v="11.537881494554876"/>
    <n v="27.45570887853393"/>
    <n v="18.612471452098461"/>
    <n v="22.149766274177239"/>
    <n v="308.2447368"/>
    <n v="20.890646926628552"/>
    <n v="37.206420029878906"/>
    <n v="22.703510567422846"/>
    <n v="31.767828981457896"/>
    <n v="37.206419987866127"/>
    <n v="42.64501100827858"/>
    <n v="24.516374264234038"/>
    <n v="17.264919547010287"/>
    <n v="11.826328526597726"/>
    <n v="28.142101587835299"/>
    <n v="19.077783229817253"/>
    <n v="22.70351056297244"/>
    <n v="315.95085521999999"/>
    <n v="21.517366365098908"/>
    <n v="38.322612685401474"/>
    <n v="23.384615917778664"/>
    <n v="32.720863897542934"/>
    <n v="38.322612642128313"/>
    <n v="43.924361401138043"/>
    <n v="25.251865528155829"/>
    <n v="17.782867158768827"/>
    <n v="12.18111839975899"/>
    <n v="28.986364676788394"/>
    <n v="19.650116754721637"/>
    <n v="23.384615795118009"/>
    <n v="325.429381222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69"/>
    <s v="PEF Distribution O/H Services 369.1"/>
    <s v="Elec - Distribution Plant"/>
    <n v="7.1928378142399998"/>
    <n v="20.494002293024"/>
    <n v="10.813788784032001"/>
    <n v="16.370274538176002"/>
    <n v="33.095244032031999"/>
    <n v="29.188694572128"/>
    <n v="18.070968703839998"/>
    <n v="7.0726944803840004"/>
    <n v="5.2040499338880002"/>
    <n v="12.703449733728"/>
    <n v="7.1771224158400004"/>
    <n v="12.700650861184"/>
    <n v="180.083778162496"/>
    <n v="10.124506898896"/>
    <n v="20.268875492736001"/>
    <n v="12.049553752704"/>
    <n v="16.058656301376001"/>
    <n v="30.230844613007999"/>
    <n v="27.948041396495999"/>
    <n v="21.965998737488"/>
    <n v="14.092940225728"/>
    <n v="6.011897481408"/>
    <n v="16.058997387264"/>
    <n v="6.0987449278080001"/>
    <n v="7.9715552317440004"/>
    <n v="188.88061244665602"/>
    <n v="12.565802668287501"/>
    <n v="22.379801531801068"/>
    <n v="13.656246963992688"/>
    <n v="19.108468568872901"/>
    <n v="22.379801506530129"/>
    <n v="25.651134452611075"/>
    <n v="14.746691293392322"/>
    <n v="10.384914017911743"/>
    <n v="7.1135810718308603"/>
    <n v="16.927579910073529"/>
    <n v="11.475358338887766"/>
    <n v="13.656246875808449"/>
    <n v="190.04562720000001"/>
    <n v="12.879947729199612"/>
    <n v="22.939296559775016"/>
    <n v="13.997653131794539"/>
    <n v="19.586180274282309"/>
    <n v="22.939296533872302"/>
    <n v="26.292412802096603"/>
    <n v="15.115358568926275"/>
    <n v="10.64453686357024"/>
    <n v="7.2914205953460023"/>
    <n v="17.350769400018734"/>
    <n v="11.762242292067771"/>
    <n v="13.997653129050576"/>
    <n v="194.79676788"/>
    <n v="13.266346179985851"/>
    <n v="23.62747549024758"/>
    <n v="14.417582746299631"/>
    <n v="20.173765711267073"/>
    <n v="23.627475463567787"/>
    <n v="27.081185224761839"/>
    <n v="15.568819348186327"/>
    <n v="10.963872985105581"/>
    <n v="7.5101632239115945"/>
    <n v="17.871292507493575"/>
    <n v="12.115109578099046"/>
    <n v="14.417582670674136"/>
    <n v="200.6406711296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IK_Annual-370"/>
    <s v="PEF Smart Grid - AMI Meters"/>
    <s v="Elec - Distribution Plant"/>
    <n v="4.1977900799099999"/>
    <n v="11.960442004266"/>
    <n v="6.3110022019379999"/>
    <n v="9.5538058602839993"/>
    <n v="19.314614158937999"/>
    <n v="17.034724775501999"/>
    <n v="10.546342781310001"/>
    <n v="4.1276735962559998"/>
    <n v="3.037119667092"/>
    <n v="7.4138214499019996"/>
    <n v="4.1886184643100002"/>
    <n v="7.4121880084559999"/>
    <n v="105.09814304816399"/>
    <n v="5.9087325088889999"/>
    <n v="11.829056440824001"/>
    <n v="7.0322032161359997"/>
    <n v="9.3719432940839997"/>
    <n v="17.642930773797001"/>
    <n v="16.310670969789001"/>
    <n v="12.819509347617"/>
    <n v="8.224737746652"/>
    <n v="3.5085851037719999"/>
    <n v="9.3721423541760007"/>
    <n v="3.5592698763719999"/>
    <n v="4.6522549704960001"/>
    <n v="110.23203660260401"/>
    <n v="7.3334896669871821"/>
    <n v="13.061007530930274"/>
    <n v="7.9698805276490869"/>
    <n v="11.151834904699838"/>
    <n v="13.061007516182027"/>
    <n v="14.970180132580367"/>
    <n v="8.6062714079753277"/>
    <n v="6.0607079112507982"/>
    <n v="4.1515352948525095"/>
    <n v="9.8790531440473863"/>
    <n v="6.6970987866609502"/>
    <n v="7.9698804761842439"/>
    <n v="110.91194729999999"/>
    <n v="7.5168269052798147"/>
    <n v="13.387532713180077"/>
    <n v="8.169127537164778"/>
    <n v="11.430630772174348"/>
    <n v="13.387532698063124"/>
    <n v="15.344434628990953"/>
    <n v="8.8214281892056849"/>
    <n v="6.2122256062370012"/>
    <n v="4.2553236753092243"/>
    <n v="10.126029468092565"/>
    <n v="6.8645262532389175"/>
    <n v="8.1691275355635042"/>
    <n v="113.6847459825"/>
    <n v="7.7423317234743614"/>
    <n v="13.789158714230961"/>
    <n v="8.414201375273576"/>
    <n v="11.773549712121952"/>
    <n v="13.789158698660499"/>
    <n v="15.804767690389273"/>
    <n v="9.0860710478334159"/>
    <n v="6.398592383544857"/>
    <n v="4.3829833918161372"/>
    <n v="10.429810367002307"/>
    <n v="7.0704620509145339"/>
    <n v="8.4142013311381305"/>
    <n v="117.095288486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 Maintenance TB"/>
    <s v="PEF Distribution Gen. Plant Tool Shop/Gar. Eq. -New- 394.1"/>
    <s v="Elec - Distribution Plant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4622.7499199999993"/>
    <n v="401.109916"/>
    <n v="401.109916"/>
    <n v="401.109916"/>
    <n v="401.109916"/>
    <n v="401.109916"/>
    <n v="401.109916"/>
    <n v="401.109916"/>
    <n v="401.109916"/>
    <n v="401.109916"/>
    <n v="401.109916"/>
    <n v="401.109916"/>
    <n v="401.109916"/>
    <n v="4813.3189919999995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240976018769"/>
    <n v="4931.777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10071809209421"/>
    <n v="5053.19643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4138091"/>
    <n v="5177.65134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PP_Mthly-364"/>
    <s v="PEF Distribution Poles Towers &amp; Fixtures 364.0 SPP"/>
    <s v="Elec - Distribution Plant - SPP"/>
    <n v="-638.51543055153695"/>
    <n v="-311.40246936796899"/>
    <n v="872.76544892560798"/>
    <n v="1816.33578707275"/>
    <n v="2289.8617625849802"/>
    <n v="2383.3754463638802"/>
    <n v="2562.2757195858599"/>
    <n v="2692.8568698426998"/>
    <n v="2620.3075075137499"/>
    <n v="2532.1845609697398"/>
    <n v="1322.9260838069899"/>
    <n v="1528.6216555861199"/>
    <n v="19671.592942332874"/>
    <n v="-70.699631484321003"/>
    <n v="-68.553324664125"/>
    <n v="1488.0611507946201"/>
    <n v="1565.24879985445"/>
    <n v="1601.0162863458399"/>
    <n v="1613.22675286502"/>
    <n v="1692.31461793105"/>
    <n v="1688.7887665813901"/>
    <n v="1615.1946892419001"/>
    <n v="1558.0719524717099"/>
    <n v="437.60355001604501"/>
    <n v="387.34551897717898"/>
    <n v="13507.619128930757"/>
    <n v="156.45445816746837"/>
    <n v="146.93115520864006"/>
    <n v="1702.7652693548819"/>
    <n v="1706.9280485230558"/>
    <n v="1717.3969454008663"/>
    <n v="1727.9581346284338"/>
    <n v="1728.2902713307603"/>
    <n v="1730.6959982410931"/>
    <n v="1712.5630137124024"/>
    <n v="1682.683518702029"/>
    <n v="553.01796249853157"/>
    <n v="593.44493081983455"/>
    <n v="15159.129706588001"/>
    <n v="150.79605866457496"/>
    <n v="141.61717959343449"/>
    <n v="1641.1823252412112"/>
    <n v="1645.1945515401876"/>
    <n v="1655.2848257722578"/>
    <n v="1665.4640544691047"/>
    <n v="1665.7841789720133"/>
    <n v="1668.1028993239331"/>
    <n v="1650.6257201448941"/>
    <n v="1621.8268598552804"/>
    <n v="533.0172760320371"/>
    <n v="571.98214410327273"/>
    <n v="14610.8780737122"/>
    <n v="144.04389035773508"/>
    <n v="135.27601232273133"/>
    <n v="1567.6953960709413"/>
    <n v="1571.5279676263142"/>
    <n v="1581.1664314431755"/>
    <n v="1590.8898666265604"/>
    <n v="1591.1956569715214"/>
    <n v="1593.4105523945186"/>
    <n v="1576.7159457600856"/>
    <n v="1549.2066069171376"/>
    <n v="509.15045623519359"/>
    <n v="546.37059963718639"/>
    <n v="13956.649382363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PP_Mthly-365"/>
    <s v="PEF Distribution O/H Conduct &amp; Devices 365.0 SPP"/>
    <s v="Elec - Distribution Plant - SPP"/>
    <n v="-761.57611979299395"/>
    <n v="-371.41887723897798"/>
    <n v="1040.9730012445"/>
    <n v="2166.39707479766"/>
    <n v="2731.18542257541"/>
    <n v="2842.7219415572099"/>
    <n v="3056.1015552536401"/>
    <n v="3211.84953090524"/>
    <n v="3125.3177742518201"/>
    <n v="3020.2109460022002"/>
    <n v="1577.8928205515699"/>
    <n v="1823.23197434279"/>
    <n v="23462.887044450068"/>
    <n v="-84.325528312002007"/>
    <n v="-81.76556508825"/>
    <n v="1774.8542682170901"/>
    <n v="1866.91824577225"/>
    <n v="1909.57917810608"/>
    <n v="1924.1429603854001"/>
    <n v="2018.4733814179399"/>
    <n v="2014.2679948895"/>
    <n v="1926.49017593915"/>
    <n v="1858.35820897351"/>
    <n v="521.94261513928996"/>
    <n v="461.998384450998"/>
    <n v="16110.934319890956"/>
    <n v="186.60783040524845"/>
    <n v="175.24910707927896"/>
    <n v="2030.9381805126066"/>
    <n v="2035.9032495692991"/>
    <n v="2048.3898105531689"/>
    <n v="2060.9864513350235"/>
    <n v="2061.3826005412684"/>
    <n v="2064.2519817308216"/>
    <n v="2042.6242381605521"/>
    <n v="2006.9860863124147"/>
    <n v="659.60077690160813"/>
    <n v="707.81921015471016"/>
    <n v="18080.739523256001"/>
    <n v="179.85889101950821"/>
    <n v="168.91097218689723"/>
    <n v="1957.4863931642465"/>
    <n v="1962.2718933891442"/>
    <n v="1974.3068600158349"/>
    <n v="1986.4479252469951"/>
    <n v="1986.82974714996"/>
    <n v="1989.5953530601969"/>
    <n v="1968.7498078043773"/>
    <n v="1934.4005607472154"/>
    <n v="635.74537033893193"/>
    <n v="682.21991365309441"/>
    <n v="17426.823687776399"/>
    <n v="171.80538143576877"/>
    <n v="161.34767561815337"/>
    <n v="1869.8363729843827"/>
    <n v="1874.4075937165862"/>
    <n v="1885.9036727824862"/>
    <n v="1897.5010996945077"/>
    <n v="1897.8658248260126"/>
    <n v="1900.5075956921398"/>
    <n v="1880.5954477098405"/>
    <n v="1847.78425078076"/>
    <n v="607.27871292866666"/>
    <n v="651.6722718528963"/>
    <n v="16646.505900022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PP_Mthly-368"/>
    <s v="PEF Distribution Line Transformations 368.0 SPP"/>
    <s v="Elec - Distribution Plant - SPP"/>
    <n v="-665.03161195546897"/>
    <n v="-324.33434849305303"/>
    <n v="909.00953302989603"/>
    <n v="1891.76433102959"/>
    <n v="2384.9548284396101"/>
    <n v="2482.3519356789102"/>
    <n v="2668.6815549604898"/>
    <n v="2804.68546135206"/>
    <n v="2729.1232790344202"/>
    <n v="2637.3407748280501"/>
    <n v="1377.8643771414499"/>
    <n v="1592.10204647109"/>
    <n v="20488.512161517043"/>
    <n v="-73.635636103677001"/>
    <n v="-71.400197747625"/>
    <n v="1549.8571505882901"/>
    <n v="1630.2502377732999"/>
    <n v="1667.50307154808"/>
    <n v="1680.2206126495801"/>
    <n v="1762.59282775101"/>
    <n v="1758.9205553290999"/>
    <n v="1682.27027321895"/>
    <n v="1622.7753512547799"/>
    <n v="455.77629034466497"/>
    <n v="403.43115067182299"/>
    <n v="14068.561687278278"/>
    <n v="162.95167749173578"/>
    <n v="153.03289211112411"/>
    <n v="1773.4774723967544"/>
    <n v="1777.8131228884463"/>
    <n v="1788.7167706828932"/>
    <n v="1799.7165435311433"/>
    <n v="1800.0624731609826"/>
    <n v="1802.5681047691687"/>
    <n v="1783.6820961408996"/>
    <n v="1752.5617695514593"/>
    <n v="575.98361675151875"/>
    <n v="618.08943067987457"/>
    <n v="15788.655970156"/>
    <n v="157.05829674877265"/>
    <n v="147.49823844391415"/>
    <n v="1709.3371202090207"/>
    <n v="1713.5159656925698"/>
    <n v="1724.0252674518672"/>
    <n v="1734.6272177647579"/>
    <n v="1734.9606363542059"/>
    <n v="1737.37564820753"/>
    <n v="1719.1726791237106"/>
    <n v="1689.177863705803"/>
    <n v="555.15234451501294"/>
    <n v="595.73534029423718"/>
    <n v="15217.6366185114"/>
    <n v="150.02572532068106"/>
    <n v="140.89373604673264"/>
    <n v="1632.7984359026007"/>
    <n v="1636.790165964944"/>
    <n v="1646.8288945879503"/>
    <n v="1656.9561232567385"/>
    <n v="1657.2746124212897"/>
    <n v="1659.5814877182538"/>
    <n v="1642.1935897445589"/>
    <n v="1613.5418468434525"/>
    <n v="530.29438669238766"/>
    <n v="569.06020311511384"/>
    <n v="14536.239207614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3-364"/>
    <s v="PEF Distribution Poles Towers &amp; Fixtures 364.0"/>
    <s v="Elec - Distribution Plant"/>
    <n v="1242.8964356786"/>
    <n v="1240.43860320623"/>
    <n v="1247.7992197061201"/>
    <n v="1290.8305366734301"/>
    <n v="1290.38586579923"/>
    <n v="1321.0624060816799"/>
    <n v="1302.3423399375299"/>
    <n v="1294.03672566503"/>
    <n v="1245.78427485462"/>
    <n v="1223.72430512347"/>
    <n v="1263.8778479459199"/>
    <n v="1240.04742792204"/>
    <n v="15203.2259885939"/>
    <n v="32.555505752713998"/>
    <n v="32.724869336739999"/>
    <n v="33.074919753728999"/>
    <n v="34.264220974788003"/>
    <n v="34.401114847288"/>
    <n v="35.181632228147997"/>
    <n v="34.729661068858"/>
    <n v="34.384217613788003"/>
    <n v="33.006134254429"/>
    <n v="32.448329800739998"/>
    <n v="33.452796312228998"/>
    <n v="32.717223377229999"/>
    <n v="402.94062532068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3-365"/>
    <s v="PEF Distribution O/H Conduct &amp; Devices 365.0"/>
    <s v="Elec - Distribution Plant"/>
    <n v="1482.43910718185"/>
    <n v="1479.5075781570999"/>
    <n v="1488.28680178279"/>
    <n v="1539.61151820701"/>
    <n v="1539.0811461866101"/>
    <n v="1575.66995735567"/>
    <n v="1553.34198428851"/>
    <n v="1543.43563404621"/>
    <n v="1485.8835178397901"/>
    <n v="1459.5719436056499"/>
    <n v="1507.46425423039"/>
    <n v="1479.0410118991299"/>
    <n v="18133.33445478071"/>
    <n v="38.829908507668002"/>
    <n v="39.03191343188"/>
    <n v="39.449428852098002"/>
    <n v="40.867943371655997"/>
    <n v="41.031220716656001"/>
    <n v="41.962166735975998"/>
    <n v="41.423087450996"/>
    <n v="41.011066889656"/>
    <n v="39.367386365498"/>
    <n v="38.702076599880002"/>
    <n v="39.900133329097997"/>
    <n v="39.022793871259999"/>
    <n v="480.59912612232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3-368"/>
    <s v="PEF Distribution Line Transformers 368.0"/>
    <s v="Elec - Distribution Plant"/>
    <n v="1294.5112687395499"/>
    <n v="1291.9513677366699"/>
    <n v="1299.6176549110901"/>
    <n v="1344.43597051956"/>
    <n v="1343.97283341416"/>
    <n v="1375.92330486265"/>
    <n v="1356.42583437396"/>
    <n v="1347.77530568876"/>
    <n v="1297.5190337055899"/>
    <n v="1274.54296057088"/>
    <n v="1316.36399422369"/>
    <n v="1291.54394777883"/>
    <n v="15834.583476525388"/>
    <n v="33.907466339617997"/>
    <n v="34.083863231380001"/>
    <n v="34.448450494173002"/>
    <n v="35.687140853556002"/>
    <n v="35.829719636055998"/>
    <n v="36.642650235875998"/>
    <n v="36.171909680146001"/>
    <n v="35.812120696556001"/>
    <n v="34.376808480073002"/>
    <n v="33.795839599380002"/>
    <n v="34.842019458673001"/>
    <n v="34.075899751510001"/>
    <n v="419.673888456997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5-364"/>
    <s v="PEF Distribution Poles Towers &amp; Fixtures 364.0"/>
    <s v="Elec - Distribution Plant"/>
    <n v="144.140526172818"/>
    <n v="172.61168375301901"/>
    <n v="396.05026841398899"/>
    <n v="394.571956601956"/>
    <n v="432.08497570213501"/>
    <n v="439.25510896217997"/>
    <n v="417.04090817858003"/>
    <n v="368.979631431229"/>
    <n v="243.74522685608201"/>
    <n v="153.98459453572301"/>
    <n v="151.193512103389"/>
    <n v="99.590933813000007"/>
    <n v="3413.2493265240996"/>
    <n v="867.40941480529"/>
    <n v="899.42430505857999"/>
    <n v="1163.2766550395299"/>
    <n v="1179.3905098216601"/>
    <n v="1207.6731229069901"/>
    <n v="1209.5021279729399"/>
    <n v="1164.53039278611"/>
    <n v="1114.73263833739"/>
    <n v="1027.21403057883"/>
    <n v="932.32321067505904"/>
    <n v="952.66544394750395"/>
    <n v="866.30243180420803"/>
    <n v="12584.44428373409"/>
    <n v="666.44864957793902"/>
    <n v="792.37198071178909"/>
    <n v="1005.4522071993422"/>
    <n v="966.72566927425294"/>
    <n v="1003.2696043132659"/>
    <n v="1016.118329121642"/>
    <n v="941.0306472421845"/>
    <n v="859.10294426748328"/>
    <n v="745.99138247510848"/>
    <n v="732.45797444687889"/>
    <n v="712.5625758442186"/>
    <n v="656.33856561589528"/>
    <n v="10097.87053009"/>
    <n v="0"/>
    <n v="0"/>
    <n v="0"/>
    <n v="0"/>
    <n v="0"/>
    <n v="0"/>
    <n v="0"/>
    <n v="0"/>
    <n v="0"/>
    <n v="0"/>
    <n v="0"/>
    <n v="0"/>
    <n v="0"/>
    <n v="1.208047875562994"/>
    <n v="1.4363046403661057"/>
    <n v="1.8225476241215506"/>
    <n v="1.7523493997002966"/>
    <n v="1.8185912971316287"/>
    <n v="1.8418817257614748"/>
    <n v="1.7057729428374271"/>
    <n v="1.5572654958030261"/>
    <n v="1.3522321717630912"/>
    <n v="1.3277006420976267"/>
    <n v="1.2916369573251483"/>
    <n v="1.1897172275296306"/>
    <n v="18.30404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5-365"/>
    <s v="PEF Distribution O/H Conduct &amp; Devices 365.0"/>
    <s v="Elec - Distribution Plant"/>
    <n v="171.92064181251601"/>
    <n v="205.879028217078"/>
    <n v="472.38079493421799"/>
    <n v="470.61756898887199"/>
    <n v="515.36044936586995"/>
    <n v="523.91247803316003"/>
    <n v="497.41694788996"/>
    <n v="440.092850607098"/>
    <n v="290.72209566928399"/>
    <n v="183.661951463126"/>
    <n v="180.33294541701801"/>
    <n v="118.78503370599999"/>
    <n v="4071.0827861041998"/>
    <n v="1034.5847019369801"/>
    <n v="1072.76980244996"/>
    <n v="1387.47425481251"/>
    <n v="1406.6937229924299"/>
    <n v="1440.4272268366999"/>
    <n v="1442.6087349327699"/>
    <n v="1388.96962466982"/>
    <n v="1329.57437939799"/>
    <n v="1225.18836377911"/>
    <n v="1112.0092940675599"/>
    <n v="1136.2720735436501"/>
    <n v="1033.2643707776999"/>
    <n v="15009.836550197182"/>
    <n v="794.89289107458944"/>
    <n v="945.08534896631193"/>
    <n v="1199.2323974610269"/>
    <n v="1153.0421175165964"/>
    <n v="1196.6291428527645"/>
    <n v="1211.9541945518265"/>
    <n v="1122.3949095700773"/>
    <n v="1024.6773304018941"/>
    <n v="889.76584633775508"/>
    <n v="873.62415283974258"/>
    <n v="849.89432620663922"/>
    <n v="782.83429680077643"/>
    <n v="12044.02695458"/>
    <n v="0"/>
    <n v="0"/>
    <n v="0"/>
    <n v="0"/>
    <n v="0"/>
    <n v="0"/>
    <n v="0"/>
    <n v="0"/>
    <n v="0"/>
    <n v="0"/>
    <n v="0"/>
    <n v="0"/>
    <n v="0"/>
    <n v="1.4408742053433838"/>
    <n v="1.7131227571209067"/>
    <n v="2.1738061154097745"/>
    <n v="2.0900786300380694"/>
    <n v="2.1690872879336403"/>
    <n v="2.1968664666590669"/>
    <n v="2.034525521069845"/>
    <n v="1.8573963244032423"/>
    <n v="1.6128470529538237"/>
    <n v="1.5835875765476333"/>
    <n v="1.5405733598187776"/>
    <n v="1.4190107027018364"/>
    <n v="21.83177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2025-368"/>
    <s v="PEF Distribution Line Transformers 368.0"/>
    <s v="Elec - Distribution Plant"/>
    <n v="150.12637421466599"/>
    <n v="179.77987812990301"/>
    <n v="412.49738975179298"/>
    <n v="410.957686809172"/>
    <n v="450.028541431995"/>
    <n v="457.49643500465999"/>
    <n v="434.35972593145999"/>
    <n v="384.30256706167302"/>
    <n v="253.86744527463401"/>
    <n v="160.37924570115101"/>
    <n v="157.472255579593"/>
    <n v="103.726732481"/>
    <n v="3554.9942773716998"/>
    <n v="903.43107425772996"/>
    <n v="936.77547449146005"/>
    <n v="1211.5850487479599"/>
    <n v="1228.3680774859099"/>
    <n v="1257.8252070563001"/>
    <n v="1259.73016679429"/>
    <n v="1212.8908515440701"/>
    <n v="1161.02510276461"/>
    <n v="1069.87203424206"/>
    <n v="971.04060135738303"/>
    <n v="992.22760410884803"/>
    <n v="902.27812061809595"/>
    <n v="13107.049363468717"/>
    <n v="694.12483787827409"/>
    <n v="825.27749587185042"/>
    <n v="1047.2064888398913"/>
    <n v="1006.8717205484912"/>
    <n v="1044.9332471198923"/>
    <n v="1058.3155520134624"/>
    <n v="980.10963915844854"/>
    <n v="894.77965374836685"/>
    <n v="776.97081049988469"/>
    <n v="762.87538895542718"/>
    <n v="742.15377696275311"/>
    <n v="683.59490373325934"/>
    <n v="10517.213515330001"/>
    <n v="0"/>
    <n v="0"/>
    <n v="0"/>
    <n v="0"/>
    <n v="0"/>
    <n v="0"/>
    <n v="0"/>
    <n v="0"/>
    <n v="0"/>
    <n v="0"/>
    <n v="0"/>
    <n v="0"/>
    <n v="0"/>
    <n v="1.2582155223893099"/>
    <n v="1.4959513028788025"/>
    <n v="1.8982341323971224"/>
    <n v="1.8251207257203892"/>
    <n v="1.894113507601461"/>
    <n v="1.9183711379636075"/>
    <n v="1.7766100481320117"/>
    <n v="1.6219354041639391"/>
    <n v="1.4083874843069586"/>
    <n v="1.3828372126352693"/>
    <n v="1.3452758800977307"/>
    <n v="1.2391236417134017"/>
    <n v="19.0641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Annual-364"/>
    <s v="PEF Distribution Poles Towers &amp; Fixtures 364.0"/>
    <s v="Elec - Distribution Plant"/>
    <n v="771.98244293077005"/>
    <n v="774.34143954222998"/>
    <n v="776.297083019409"/>
    <n v="804.64054231598095"/>
    <n v="804.36022757008095"/>
    <n v="825.58319433937902"/>
    <n v="813.37825329284999"/>
    <n v="806.66455571018105"/>
    <n v="770.91434987880598"/>
    <n v="763.91150235323005"/>
    <n v="797.185037816776"/>
    <n v="785.73805162923702"/>
    <n v="9494.9966803989319"/>
    <n v="1413.9468263725801"/>
    <n v="1404.2831228212499"/>
    <n v="1419.3932923222601"/>
    <n v="1470.8723176393501"/>
    <n v="1476.8297528072501"/>
    <n v="1510.55810360706"/>
    <n v="1490.99445101115"/>
    <n v="1476.07419203735"/>
    <n v="1416.4082267429601"/>
    <n v="1392.2716385875499"/>
    <n v="1435.81812304766"/>
    <n v="1403.0724169330299"/>
    <n v="17310.52246392945"/>
    <n v="95.907456489649547"/>
    <n v="102.0591898872067"/>
    <n v="112.46392165462474"/>
    <n v="112.17612656438818"/>
    <n v="117.80136396869398"/>
    <n v="117.00571234082112"/>
    <n v="106.86822262492039"/>
    <n v="98.84274608425514"/>
    <n v="90.709373021655338"/>
    <n v="88.405934373527629"/>
    <n v="85.675051935700708"/>
    <n v="83.196662984556724"/>
    <n v="1211.1117619300001"/>
    <n v="0"/>
    <n v="0"/>
    <n v="0"/>
    <n v="0"/>
    <n v="0"/>
    <n v="0"/>
    <n v="0"/>
    <n v="0"/>
    <n v="0"/>
    <n v="0"/>
    <n v="0"/>
    <n v="0"/>
    <n v="0"/>
    <n v="2.7177942434900788"/>
    <n v="2.8921200595143088"/>
    <n v="3.1869659571906683"/>
    <n v="3.1788105137227873"/>
    <n v="3.3382166578877852"/>
    <n v="3.315669741378851"/>
    <n v="3.0283968618578694"/>
    <n v="2.8009735233415505"/>
    <n v="2.5704926483526847"/>
    <n v="2.5052185546873011"/>
    <n v="2.4278316982234855"/>
    <n v="2.3575995403526306"/>
    <n v="34.32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Annual-365"/>
    <s v="PEF Distribution O/H Conduct &amp; Devices 365.0"/>
    <s v="Elec - Distribution Plant"/>
    <n v="920.76614801257904"/>
    <n v="923.57979260126001"/>
    <n v="925.91234605225804"/>
    <n v="959.718422960922"/>
    <n v="959.38408332512199"/>
    <n v="984.69733952739796"/>
    <n v="970.14014764169997"/>
    <n v="962.132523221322"/>
    <n v="919.49220203857203"/>
    <n v="911.13969998326002"/>
    <n v="950.82602362971204"/>
    <n v="937.17286678039397"/>
    <n v="11324.961595774497"/>
    <n v="1686.4559352814699"/>
    <n v="1674.9297520425"/>
    <n v="1692.9520952896301"/>
    <n v="1754.35264173821"/>
    <n v="1761.4582497501799"/>
    <n v="1801.68704501507"/>
    <n v="1778.3529015941399"/>
    <n v="1760.5570702142099"/>
    <n v="1689.3917198430299"/>
    <n v="1660.6033017831001"/>
    <n v="1712.5424736166001"/>
    <n v="1673.4857075473501"/>
    <n v="20646.768893715489"/>
    <n v="114.39164204616254"/>
    <n v="121.72899526700117"/>
    <n v="134.13902463790072"/>
    <n v="133.7957629755654"/>
    <n v="140.50514895169624"/>
    <n v="139.556151871173"/>
    <n v="127.4648699492809"/>
    <n v="117.89264821291627"/>
    <n v="108.19173512379463"/>
    <n v="105.44435615081174"/>
    <n v="102.18715240741182"/>
    <n v="99.231105066285636"/>
    <n v="1444.52859266"/>
    <n v="0"/>
    <n v="0"/>
    <n v="0"/>
    <n v="0"/>
    <n v="0"/>
    <n v="0"/>
    <n v="0"/>
    <n v="0"/>
    <n v="0"/>
    <n v="0"/>
    <n v="0"/>
    <n v="0"/>
    <n v="0"/>
    <n v="3.2415930693562935"/>
    <n v="3.4495165935110674"/>
    <n v="3.8011879611008599"/>
    <n v="3.7914607239907148"/>
    <n v="3.9815891170343711"/>
    <n v="3.9546967470671492"/>
    <n v="3.6120579407999793"/>
    <n v="3.3408034410488576"/>
    <n v="3.0659021276868694"/>
    <n v="2.9880477977864164"/>
    <n v="2.8957462197058628"/>
    <n v="2.8119782609115589"/>
    <n v="40.93457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Annual-368"/>
    <s v="PEF Distribution Line Transformers 368.0"/>
    <s v="Elec - Distribution Plant"/>
    <n v="804.04122415665302"/>
    <n v="806.49818485650997"/>
    <n v="808.53504202833301"/>
    <n v="838.05554462309703"/>
    <n v="837.76358900479704"/>
    <n v="859.86790023322305"/>
    <n v="847.15611406544997"/>
    <n v="840.16361096849698"/>
    <n v="802.92877548262197"/>
    <n v="795.63511466350997"/>
    <n v="830.29042895351199"/>
    <n v="818.36807389036903"/>
    <n v="9889.303602926575"/>
    <n v="1472.6650166459499"/>
    <n v="1462.6000001362499"/>
    <n v="1478.33766268811"/>
    <n v="1531.9545019224399"/>
    <n v="1538.15933664258"/>
    <n v="1573.28835377787"/>
    <n v="1552.9122644947099"/>
    <n v="1537.37239904844"/>
    <n v="1475.2286337140099"/>
    <n v="1450.0897046293501"/>
    <n v="1495.4445815357501"/>
    <n v="1461.3390162196199"/>
    <n v="18029.391471455077"/>
    <n v="99.890288215536941"/>
    <n v="106.29748995561688"/>
    <n v="117.13430799973729"/>
    <n v="116.83456139438508"/>
    <n v="122.69340288766948"/>
    <n v="121.86470954789796"/>
    <n v="111.30623154663191"/>
    <n v="102.94747411466298"/>
    <n v="94.476339448765074"/>
    <n v="92.077243915738094"/>
    <n v="89.232953765819261"/>
    <n v="86.651642617538982"/>
    <n v="1261.40664541"/>
    <n v="0"/>
    <n v="0"/>
    <n v="0"/>
    <n v="0"/>
    <n v="0"/>
    <n v="0"/>
    <n v="0"/>
    <n v="0"/>
    <n v="0"/>
    <n v="0"/>
    <n v="0"/>
    <n v="0"/>
    <n v="0"/>
    <n v="2.830658430839001"/>
    <n v="3.0122236254904529"/>
    <n v="3.3193138432488434"/>
    <n v="3.3108197216408972"/>
    <n v="3.4768456623422606"/>
    <n v="3.4533624205706195"/>
    <n v="3.1541597122290175"/>
    <n v="2.9172919684390779"/>
    <n v="2.6772397152204634"/>
    <n v="2.6092549279276516"/>
    <n v="2.5286543606808367"/>
    <n v="2.4555056113708815"/>
    <n v="35.7453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GridMod_SPP_2025-364"/>
    <s v="PEF Distribution Poles Towers &amp; Fixtures 364.0 SPP"/>
    <s v="Elec - Distribution Plant - SPP"/>
    <n v="258.991860857436"/>
    <n v="258.54650358143601"/>
    <n v="263.3207637571"/>
    <n v="278.29038027655201"/>
    <n v="278.39317976775197"/>
    <n v="288.30804055132802"/>
    <n v="284.61619458280398"/>
    <n v="279.240409838152"/>
    <n v="262.92108002790002"/>
    <n v="255.72751941063601"/>
    <n v="213.64690436949999"/>
    <n v="259.50924283085197"/>
    <n v="3181.5120798514486"/>
    <n v="1193.39772500544"/>
    <n v="1191.90486292844"/>
    <n v="1182.1711427141599"/>
    <n v="1176.7367822641099"/>
    <n v="1181.40890597561"/>
    <n v="1168.73339348685"/>
    <n v="1171.3811810407101"/>
    <n v="1181.4999809820099"/>
    <n v="1179.7951566996601"/>
    <n v="1183.61298386514"/>
    <n v="1194.4906574853601"/>
    <n v="1175.5374406543499"/>
    <n v="14180.670213101839"/>
    <n v="2016.5576421730145"/>
    <n v="2216.9204170606504"/>
    <n v="2527.8927213569777"/>
    <n v="2429.9396557450505"/>
    <n v="2297.9788862225341"/>
    <n v="2237.6467358691025"/>
    <n v="2206.9118765510448"/>
    <n v="2052.9348712563897"/>
    <n v="2023.0502446277421"/>
    <n v="2218.1129647425287"/>
    <n v="2016.2642059515454"/>
    <n v="1882.3447784434211"/>
    <n v="26126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GridMod_SPP_2025-365"/>
    <s v="PEF Distribution O/H Conduct &amp; Devices 365.0 SPP"/>
    <s v="Elec - Distribution Plant - SPP"/>
    <n v="308.907204136632"/>
    <n v="308.37601342463199"/>
    <n v="314.0704138502"/>
    <n v="331.925115425424"/>
    <n v="332.047727399824"/>
    <n v="343.87347325113598"/>
    <n v="339.47010006224798"/>
    <n v="333.05824360462401"/>
    <n v="313.59369931980001"/>
    <n v="305.01372815503203"/>
    <n v="254.822941859"/>
    <n v="309.52430082202397"/>
    <n v="3794.6829613105756"/>
    <n v="1423.4005402099301"/>
    <n v="1421.61995973593"/>
    <n v="1410.0102655652699"/>
    <n v="1403.52854414231"/>
    <n v="1409.1011234053101"/>
    <n v="1393.98266713051"/>
    <n v="1397.14076116367"/>
    <n v="1409.2097512421101"/>
    <n v="1407.1763572162699"/>
    <n v="1411.7299918813301"/>
    <n v="1424.70411289967"/>
    <n v="1402.09805415605"/>
    <n v="16913.702128748359"/>
    <n v="2405.2075658351273"/>
    <n v="2644.1861360445814"/>
    <n v="3015.0919427601907"/>
    <n v="2898.2604425940717"/>
    <n v="2740.8669544976988"/>
    <n v="2668.9070256276223"/>
    <n v="2632.2486556308108"/>
    <n v="2448.5957560785705"/>
    <n v="2412.9514835984883"/>
    <n v="2645.608522713369"/>
    <n v="2404.8575758297825"/>
    <n v="2245.1279387896866"/>
    <n v="3116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GridMod_SPP_2025-368"/>
    <s v="PEF Distribution Line Transformations 368.0 SPP"/>
    <s v="Elec - Distribution Plant - SPP"/>
    <n v="269.74723940593202"/>
    <n v="269.283387393932"/>
    <n v="274.2559123927"/>
    <n v="289.847185098024"/>
    <n v="289.95425363242401"/>
    <n v="300.28085739753601"/>
    <n v="296.43569695494801"/>
    <n v="290.83666735722397"/>
    <n v="273.8396306523"/>
    <n v="266.347336834332"/>
    <n v="222.5192037715"/>
    <n v="270.28610714712403"/>
    <n v="3313.6334780379761"/>
    <n v="1242.95698238463"/>
    <n v="1241.4021249356299"/>
    <n v="1231.26418412057"/>
    <n v="1225.60414629358"/>
    <n v="1230.4702933190799"/>
    <n v="1217.2683938826301"/>
    <n v="1220.0261383956199"/>
    <n v="1230.56515047588"/>
    <n v="1228.7895284840699"/>
    <n v="1232.7659018535301"/>
    <n v="1244.09530201497"/>
    <n v="1224.3549985896"/>
    <n v="14769.563144749793"/>
    <n v="2100.3009719233282"/>
    <n v="2308.9843847020798"/>
    <n v="2632.8707042872975"/>
    <n v="2530.8498571738355"/>
    <n v="2393.4090388765612"/>
    <n v="2330.571423241131"/>
    <n v="2298.5602108921094"/>
    <n v="2138.1888695970015"/>
    <n v="2107.0631982841346"/>
    <n v="2310.2264563408717"/>
    <n v="2099.9953499226281"/>
    <n v="1960.5145347590224"/>
    <n v="27211.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OG_SPP_2023-364"/>
    <s v="PEF Distribution Poles Towers &amp; Fixtures 364.0 SPP"/>
    <s v="Elec - Distribution Plant - SPP"/>
    <n v="4077.5601556102501"/>
    <n v="4079.1865011940499"/>
    <n v="4079.1645987619099"/>
    <n v="4194.2149423532701"/>
    <n v="4191.9444952533704"/>
    <n v="4268.8449220153398"/>
    <n v="4224.70994939513"/>
    <n v="4203.5888720162702"/>
    <n v="4072.41560278116"/>
    <n v="4022.1733958391401"/>
    <n v="4132.9426866515596"/>
    <n v="4062.1596178340601"/>
    <n v="49608.9057397055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OG_SPP_2023-365"/>
    <s v="PEF Distribution O/H Conduct &amp; Devices 365.0 SPP"/>
    <s v="Elec - Distribution Plant - SPP"/>
    <n v="4863.4258358483403"/>
    <n v="4865.3656260239404"/>
    <n v="4865.3395023494204"/>
    <n v="5002.56342844542"/>
    <n v="4999.8553994616204"/>
    <n v="5091.5767985407601"/>
    <n v="5038.9357195832199"/>
    <n v="5013.7439898514103"/>
    <n v="4857.28977649224"/>
    <n v="4797.3644196693303"/>
    <n v="4929.4822082970404"/>
    <n v="4845.0571618255599"/>
    <n v="59169.999866388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OG_SPP_2023-368"/>
    <s v="PEF Distribution Line Transformations 368.0 SPP"/>
    <s v="Elec - Distribution Plant - SPP"/>
    <n v="4246.8925156414098"/>
    <n v="4248.5863998820096"/>
    <n v="4248.5635878886696"/>
    <n v="4368.3917264013198"/>
    <n v="4366.0269924850199"/>
    <n v="4446.1209296439101"/>
    <n v="4400.1531259216499"/>
    <n v="4378.1549353323198"/>
    <n v="4241.5343205265899"/>
    <n v="4189.20566209153"/>
    <n v="4304.5749648513902"/>
    <n v="4230.8524264403804"/>
    <n v="51669.057587106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4-364"/>
    <s v="PEF Distribution Poles Towers &amp; Fixtures 364.0 SPP"/>
    <s v="Elec - Distribution Plant - SPP"/>
    <n v="3987.1885445564299"/>
    <n v="4298.9264896813302"/>
    <n v="4603.1536907926602"/>
    <n v="5043.3532962995496"/>
    <n v="5040.3506903715497"/>
    <n v="5124.0030809053997"/>
    <n v="5230.2168236125599"/>
    <n v="5440.7756345747503"/>
    <n v="5290.7032751863599"/>
    <n v="5234.1923895601303"/>
    <n v="5085.59379621056"/>
    <n v="5161.20455706968"/>
    <n v="59539.662268820954"/>
    <n v="4549.8555692379796"/>
    <n v="4552.54330843758"/>
    <n v="4507.4284763775504"/>
    <n v="4495.0137587279296"/>
    <n v="4513.3616560537303"/>
    <n v="4463.8198728328098"/>
    <n v="4469.2011125547897"/>
    <n v="4509.7977002212301"/>
    <n v="4497.7275966554298"/>
    <n v="4510.0992951544004"/>
    <n v="4562.1129914221301"/>
    <n v="4475.2475474148996"/>
    <n v="54106.2088850904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4-365"/>
    <s v="PEF Distribution O/H Conduct &amp; Devices 365.0 SPP"/>
    <s v="Elec - Distribution Plant - SPP"/>
    <n v="4755.6369593503096"/>
    <n v="5127.4559683841098"/>
    <n v="5490.3166922944401"/>
    <n v="6015.3556991149399"/>
    <n v="6011.7744027789404"/>
    <n v="6111.5490674869598"/>
    <n v="6238.23332000337"/>
    <n v="6489.3730020973398"/>
    <n v="6310.3772884738401"/>
    <n v="6242.9750943497102"/>
    <n v="6065.7371847942304"/>
    <n v="6155.9203614481603"/>
    <n v="71014.705040576358"/>
    <n v="5426.7464563005997"/>
    <n v="5429.9522018358002"/>
    <n v="5376.1424157266101"/>
    <n v="5361.3350171211496"/>
    <n v="5383.2190935007502"/>
    <n v="5324.1291526352197"/>
    <n v="5330.5475154046298"/>
    <n v="5378.9682586357403"/>
    <n v="5364.5718913761502"/>
    <n v="5379.3279797763098"/>
    <n v="5441.3662439815498"/>
    <n v="5337.7592759651498"/>
    <n v="64534.0655022596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4-368"/>
    <s v="PEF Distribution Line Transformations 368.0 SPP"/>
    <s v="Elec - Distribution Plant - SPP"/>
    <n v="4152.7679646932602"/>
    <n v="4477.4517205345601"/>
    <n v="4794.3128272129097"/>
    <n v="5252.7929816855103"/>
    <n v="5249.6656839495099"/>
    <n v="5336.7919795076396"/>
    <n v="5447.4165519840699"/>
    <n v="5666.7194204279103"/>
    <n v="5510.4148766398102"/>
    <n v="5451.5572146901604"/>
    <n v="5296.7876392952103"/>
    <n v="5375.5383534821603"/>
    <n v="62012.217214102711"/>
    <n v="4738.8013485614201"/>
    <n v="4741.6007038266198"/>
    <n v="4694.6123491958397"/>
    <n v="4681.6820748509199"/>
    <n v="4700.7919211455201"/>
    <n v="4649.1927735319696"/>
    <n v="4654.7974846405796"/>
    <n v="4697.0799618430201"/>
    <n v="4684.50861266842"/>
    <n v="4697.3940813692898"/>
    <n v="4751.5677952963197"/>
    <n v="4661.0950150199496"/>
    <n v="56353.1241219498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5-364"/>
    <s v="PEF Distribution Poles Towers &amp; Fixtures 364.0 SPP"/>
    <s v="Elec - Distribution Plant - SPP"/>
    <n v="159.87902729408401"/>
    <n v="159.913817352884"/>
    <n v="160.13310454761199"/>
    <n v="165.038168542184"/>
    <n v="164.96131627578399"/>
    <n v="168.70865034744"/>
    <n v="166.448240668024"/>
    <n v="165.42886102618399"/>
    <n v="159.86824002601199"/>
    <n v="157.69633140808401"/>
    <n v="147.790326320812"/>
    <n v="159.81568131261599"/>
    <n v="1935.6817651217198"/>
    <n v="6482.3887332732802"/>
    <n v="6485.9253845368803"/>
    <n v="6422.5884133601803"/>
    <n v="6395.2342088599698"/>
    <n v="6420.9125249331701"/>
    <n v="6351.1115805886702"/>
    <n v="6359.3837734009903"/>
    <n v="6416.13949397326"/>
    <n v="6399.4896159980299"/>
    <n v="6416.9057609725396"/>
    <n v="6489.2292400637298"/>
    <n v="6367.8236200694"/>
    <n v="77007.132350030079"/>
    <n v="7699.0996109555854"/>
    <n v="7817.6536817182905"/>
    <n v="8112.4342089894153"/>
    <n v="7959.1507692224768"/>
    <n v="7940.532952191701"/>
    <n v="7940.5109321173077"/>
    <n v="7996.1777114052738"/>
    <n v="7752.3279085918621"/>
    <n v="7706.3228958643276"/>
    <n v="7726.8309028170015"/>
    <n v="7504.172861576144"/>
    <n v="7503.2336474006152"/>
    <n v="93658.44808284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5-365"/>
    <s v="PEF Distribution O/H Conduct &amp; Devices 365.0 SPP"/>
    <s v="Elec - Distribution Plant - SPP"/>
    <n v="190.692414649608"/>
    <n v="190.73390977520799"/>
    <n v="190.99546005714399"/>
    <n v="196.845874041808"/>
    <n v="196.754210085008"/>
    <n v="201.22376556527999"/>
    <n v="198.52770850788801"/>
    <n v="197.31186444980801"/>
    <n v="190.67954835794399"/>
    <n v="188.089049117608"/>
    <n v="176.27386571554399"/>
    <n v="190.616860035792"/>
    <n v="2308.7445303586401"/>
    <n v="7731.7355576070304"/>
    <n v="7735.9538255102398"/>
    <n v="7660.4099585334798"/>
    <n v="7627.7837948943297"/>
    <n v="7658.4110771527303"/>
    <n v="7575.1574394045401"/>
    <n v="7585.02392688903"/>
    <n v="7652.7181428489303"/>
    <n v="7632.8593440530203"/>
    <n v="7653.6320920193202"/>
    <n v="7739.8944310964198"/>
    <n v="7595.0903800549604"/>
    <n v="91848.669970064017"/>
    <n v="9182.9423801811263"/>
    <n v="9324.345304647868"/>
    <n v="9675.938703034115"/>
    <n v="9493.1130394704414"/>
    <n v="9470.907021925852"/>
    <n v="9470.88075793596"/>
    <n v="9537.2761616224234"/>
    <n v="9246.4293351353717"/>
    <n v="9191.5578043819187"/>
    <n v="9216.0183069984578"/>
    <n v="8950.4475173584306"/>
    <n v="8949.3272890080116"/>
    <n v="111709.1836216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2025-368"/>
    <s v="PEF Distribution Line Transformations 368.0 SPP"/>
    <s v="Elec - Distribution Plant - SPP"/>
    <n v="166.51846165630801"/>
    <n v="166.55469647190799"/>
    <n v="166.783090195244"/>
    <n v="171.89185101600799"/>
    <n v="171.81180723920801"/>
    <n v="175.71476008728001"/>
    <n v="173.360480424088"/>
    <n v="172.29876812400801"/>
    <n v="166.50722641604401"/>
    <n v="164.245123074308"/>
    <n v="153.92774276364401"/>
    <n v="166.45248505159199"/>
    <n v="2016.06649251964"/>
    <n v="6751.5884853196803"/>
    <n v="6755.2720061528898"/>
    <n v="6689.3047859063299"/>
    <n v="6660.8146197457099"/>
    <n v="6687.5593014141004"/>
    <n v="6614.8596730067902"/>
    <n v="6623.4753923099797"/>
    <n v="6682.5880566777996"/>
    <n v="6665.2467448489497"/>
    <n v="6683.3861451081402"/>
    <n v="6758.7130637398504"/>
    <n v="6632.2657277756398"/>
    <n v="80205.074002005858"/>
    <n v="8018.8267657945908"/>
    <n v="8142.3041337809791"/>
    <n v="8449.3262664409049"/>
    <n v="8289.6772929678064"/>
    <n v="8270.2863177796626"/>
    <n v="8270.2633832586325"/>
    <n v="8328.2418849375463"/>
    <n v="8074.2655208895294"/>
    <n v="8026.350018290339"/>
    <n v="8047.7096789487259"/>
    <n v="7815.8051250472754"/>
    <n v="7814.8269073140109"/>
    <n v="97547.88329544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Annual-364"/>
    <s v="PEF Distribution Poles Towers &amp; Fixtures 364.0 SPP"/>
    <s v="Elec - Distribution Plant - SPP"/>
    <n v="-16.209347340648002"/>
    <n v="-16.209347340648002"/>
    <n v="-16.209347340648002"/>
    <n v="-16.209347340648002"/>
    <n v="-16.209347340648002"/>
    <n v="-16.209347340648002"/>
    <n v="-16.209347340648002"/>
    <n v="-16.209347340648002"/>
    <n v="-16.209347340648002"/>
    <n v="-16.209347340648002"/>
    <n v="0"/>
    <n v="0"/>
    <n v="-162.09347340648006"/>
    <n v="-2.8942744093199999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328.46139714864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041"/>
    <n v="44254.879501349998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24"/>
    <n v="158772.1569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58"/>
    <n v="148723.4819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Annual-365"/>
    <s v="PEF Distribution O/H Conduct &amp; Devices 365.0 SPP"/>
    <s v="Elec - Distribution Plant - SPP"/>
    <n v="-19.333364960975999"/>
    <n v="-19.333364960975999"/>
    <n v="-19.333364960975999"/>
    <n v="-19.333364960975999"/>
    <n v="-19.333364960975999"/>
    <n v="-19.333364960975999"/>
    <n v="-19.333364960975999"/>
    <n v="-19.333364960975999"/>
    <n v="-19.333364960975999"/>
    <n v="-19.333364960975999"/>
    <n v="0"/>
    <n v="0"/>
    <n v="-193.33364960975996"/>
    <n v="-3.45208614984"/>
    <n v="-35.30122505544"/>
    <n v="-35.30122505544"/>
    <n v="-35.30122505544"/>
    <n v="-35.30122505544"/>
    <n v="-35.30122505544"/>
    <n v="-35.30122505544"/>
    <n v="-35.30122505544"/>
    <n v="-35.30122505544"/>
    <n v="-35.30122505544"/>
    <n v="-35.30122505544"/>
    <n v="-35.30122505544"/>
    <n v="-391.76556175968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50063"/>
    <n v="52784.0954187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18"/>
    <n v="189372.21780000001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15"/>
    <n v="177386.8678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IK_SubOpt_SPP_Annual-368"/>
    <s v="PEF Distribution Line Transformations 368.0 SPP"/>
    <s v="Elec - Distribution Plant - SPP"/>
    <n v="-16.882486898376001"/>
    <n v="-16.882486898376001"/>
    <n v="-16.882486898376001"/>
    <n v="-16.882486898376001"/>
    <n v="-16.882486898376001"/>
    <n v="-16.882486898376001"/>
    <n v="-16.882486898376001"/>
    <n v="-16.882486898376001"/>
    <n v="-16.882486898376001"/>
    <n v="-16.882486898376001"/>
    <n v="0"/>
    <n v="0"/>
    <n v="-168.82486898375998"/>
    <n v="-3.014467440839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42.10169709167997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4951"/>
    <n v="46092.69007995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16"/>
    <n v="165365.62530000001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55"/>
    <n v="154899.6503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-364"/>
    <s v="PEF Distribution Poles Towers &amp; Fixtures 364.0 SPP"/>
    <s v="Elec - T&amp;D Veg Mgmt - SPP"/>
    <n v="37.165747280962997"/>
    <n v="37.167871416262997"/>
    <n v="64.474229475116999"/>
    <n v="57.012383334417002"/>
    <n v="64.481953041316999"/>
    <n v="44.753679310361001"/>
    <n v="44.755621023560998"/>
    <n v="62.534019278625998"/>
    <n v="51.023467430124001"/>
    <n v="51.023300467524002"/>
    <n v="62.535070524626001"/>
    <n v="34.811549267383"/>
    <n v="611.73889185028202"/>
    <n v="46.636207917103"/>
    <n v="38.352021099056003"/>
    <n v="58.863233879709"/>
    <n v="58.865184868608999"/>
    <n v="66.549856296125995"/>
    <n v="46.172830058495002"/>
    <n v="56.390770722048003"/>
    <n v="52.627991094861002"/>
    <n v="52.627833407960999"/>
    <n v="64.464168154245996"/>
    <n v="52.628702231860998"/>
    <n v="35.944809739104002"/>
    <n v="630.12360946917897"/>
    <n v="43.469076403270506"/>
    <n v="43.469088422648554"/>
    <n v="53.262695734256368"/>
    <n v="51.276969893954494"/>
    <n v="53.26356753980464"/>
    <n v="44.458673145602255"/>
    <n v="44.458708803090204"/>
    <n v="47.940476842632826"/>
    <n v="45.271139733962947"/>
    <n v="45.270660561428159"/>
    <n v="47.94028453258548"/>
    <n v="41.992299379263613"/>
    <n v="562.07364099250003"/>
    <n v="44.773148866712745"/>
    <n v="44.773161246672188"/>
    <n v="54.860576816232161"/>
    <n v="52.815279192894003"/>
    <n v="54.861474775950313"/>
    <n v="45.792433515215194"/>
    <n v="45.792470242427918"/>
    <n v="49.378691336881076"/>
    <n v="46.629274104429243"/>
    <n v="46.628780556716521"/>
    <n v="49.378493257531538"/>
    <n v="43.252068629537234"/>
    <n v="578.93585254120001"/>
    <n v="46.116343203572988"/>
    <n v="46.116355954931173"/>
    <n v="56.506393962482385"/>
    <n v="54.39973741634342"/>
    <n v="56.507318860989486"/>
    <n v="47.166206388590545"/>
    <n v="47.166244217619543"/>
    <n v="50.860051934562399"/>
    <n v="48.028152193067278"/>
    <n v="48.027643838924597"/>
    <n v="50.859847912832954"/>
    <n v="44.549630873083288"/>
    <n v="596.3039267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-365"/>
    <s v="PEF Distribution O/H Conduct &amp; Devices 365.0 SPP"/>
    <s v="Elec - T&amp;D Veg Mgmt - SPP"/>
    <n v="44.328679072005997"/>
    <n v="44.331212590606"/>
    <n v="76.900308372954001"/>
    <n v="68.000345179554003"/>
    <n v="76.909520497353995"/>
    <n v="53.379028610482003"/>
    <n v="53.381344548881998"/>
    <n v="74.586162649412003"/>
    <n v="60.857189168087999"/>
    <n v="60.856990026887999"/>
    <n v="74.587416501411994"/>
    <n v="41.520757912046001"/>
    <n v="729.63895512968395"/>
    <n v="55.624375806685997"/>
    <n v="45.743582719072002"/>
    <n v="70.207909020857997"/>
    <n v="70.210236022657995"/>
    <n v="79.375969484411996"/>
    <n v="55.071691416189999"/>
    <n v="67.258929547776006"/>
    <n v="62.770951699481998"/>
    <n v="62.770763621682001"/>
    <n v="76.888307939851998"/>
    <n v="62.771799893481997"/>
    <n v="42.872430982848002"/>
    <n v="751.56694815499793"/>
    <n v="51.846844969106748"/>
    <n v="51.846859304972092"/>
    <n v="63.527982576665067"/>
    <n v="61.159549007058857"/>
    <n v="63.529022404764532"/>
    <n v="53.027166087632828"/>
    <n v="53.02720861736676"/>
    <n v="57.180015686232238"/>
    <n v="53.996218865716386"/>
    <n v="53.995647342551493"/>
    <n v="57.179786312386753"/>
    <n v="50.085449610546107"/>
    <n v="670.40175078499999"/>
    <n v="53.402250522547128"/>
    <n v="53.402265288488493"/>
    <n v="65.433822304376292"/>
    <n v="62.994335718346129"/>
    <n v="65.43489332732284"/>
    <n v="54.617981279281516"/>
    <n v="54.618025084907636"/>
    <n v="58.895416382208388"/>
    <n v="55.616105644527345"/>
    <n v="55.615516975665244"/>
    <n v="58.895180127146638"/>
    <n v="51.588013419582239"/>
    <n v="690.51380607440001"/>
    <n v="55.004317884193107"/>
    <n v="55.00433309311267"/>
    <n v="67.396836784773967"/>
    <n v="64.884165608199211"/>
    <n v="67.397939938405813"/>
    <n v="56.256520560122944"/>
    <n v="56.256565679917721"/>
    <n v="60.662278703800034"/>
    <n v="57.284588653447216"/>
    <n v="57.283982324520949"/>
    <n v="60.662035361087113"/>
    <n v="53.135654042419219"/>
    <n v="711.229218633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-368"/>
    <s v="PEF Distribution Line Transformations 368.0 SPP"/>
    <s v="Elec - T&amp;D Veg Mgmt - SPP"/>
    <n v="38.709161347030999"/>
    <n v="38.711373693131002"/>
    <n v="67.151706451929002"/>
    <n v="59.379985786029003"/>
    <n v="67.159750761328993"/>
    <n v="46.612203979157002"/>
    <n v="46.614226327556999"/>
    <n v="65.130923471962006"/>
    <n v="53.142363001787999"/>
    <n v="53.142189105588002"/>
    <n v="65.132018373961998"/>
    <n v="36.257198520571002"/>
    <n v="637.14310082003408"/>
    <n v="48.572909976211001"/>
    <n v="39.944698581871997"/>
    <n v="61.307698199432998"/>
    <n v="61.309730208733001"/>
    <n v="69.313529619462003"/>
    <n v="48.090289025315002"/>
    <n v="58.732558930175998"/>
    <n v="54.813519105657001"/>
    <n v="54.813354870357003"/>
    <n v="67.141227305902007"/>
    <n v="54.814259774657003"/>
    <n v="37.437520878047998"/>
    <n v="656.29129647582283"/>
    <n v="45.274254258369375"/>
    <n v="45.27426677688635"/>
    <n v="55.474581672442817"/>
    <n v="53.406392881238574"/>
    <n v="55.475489682212498"/>
    <n v="46.30494683876681"/>
    <n v="46.304983977034041"/>
    <n v="49.931342403160002"/>
    <n v="47.15115342840356"/>
    <n v="47.150654356857352"/>
    <n v="49.931142106887258"/>
    <n v="43.736149840241296"/>
    <n v="585.4153582225"/>
    <n v="46.632482064580138"/>
    <n v="46.632494958652678"/>
    <n v="57.138819341282897"/>
    <n v="55.008584878190248"/>
    <n v="57.139754591349252"/>
    <n v="47.694095426452229"/>
    <n v="47.694133678867622"/>
    <n v="51.429282872071546"/>
    <n v="48.565688217113617"/>
    <n v="48.565174173419052"/>
    <n v="51.429076566909835"/>
    <n v="45.048234615510864"/>
    <n v="602.97782138440004"/>
    <n v="48.031456392013453"/>
    <n v="48.031469672908123"/>
    <n v="58.852983756713407"/>
    <n v="56.658842265872302"/>
    <n v="58.853947064279055"/>
    <n v="49.124918151679637"/>
    <n v="49.124957551667386"/>
    <n v="52.972161209893976"/>
    <n v="50.022658723546897"/>
    <n v="50.022129258542975"/>
    <n v="52.971948715578009"/>
    <n v="46.399681846304816"/>
    <n v="621.067154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_Annual-364"/>
    <s v="PEF Distribution Poles Towers &amp; Fixtures 364.0 SPP"/>
    <s v="Elec - T&amp;D Veg Mgmt -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4.7578224246544858"/>
    <n v="13.821950233018152"/>
    <n v="14.9369208851483"/>
    <n v="15.51129970594269"/>
    <n v="4.8346110370601405"/>
    <n v="4.8499687595412739"/>
    <n v="5.2246971880808823"/>
    <n v="4.8837557489997625"/>
    <n v="4.6564614562790192"/>
    <n v="5.1356223976903168"/>
    <n v="4.429167153522954"/>
    <n v="87.793956325600007"/>
    <n v="4.8942297603423173"/>
    <n v="4.9005571420622198"/>
    <n v="14.236608869773994"/>
    <n v="15.38502865193578"/>
    <n v="15.976638842746473"/>
    <n v="4.9796494135609626"/>
    <n v="4.9954678678607136"/>
    <n v="5.3814381527745923"/>
    <n v="5.0302684673201608"/>
    <n v="4.7961553436838766"/>
    <n v="5.2896911178360435"/>
    <n v="4.5620422512028682"/>
    <n v="90.427775881100004"/>
    <n v="5.041056641019658"/>
    <n v="5.0475738441754716"/>
    <n v="14.663707100574273"/>
    <n v="15.84657947335395"/>
    <n v="16.455937968422344"/>
    <n v="5.1290388836231049"/>
    <n v="5.145331891512634"/>
    <n v="5.5428812840170982"/>
    <n v="5.1811765088695934"/>
    <n v="4.9400399921045937"/>
    <n v="5.4483818382578368"/>
    <n v="4.698903515169448"/>
    <n v="93.1406089410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_Annual-365"/>
    <s v="PEF Distribution O/H Conduct &amp; Devices 365.0 SPP"/>
    <s v="Elec - T&amp;D Veg Mgmt -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5.6747946368384552"/>
    <n v="16.48584626583153"/>
    <n v="17.815704531275248"/>
    <n v="18.500783031655338"/>
    <n v="5.7663826716486239"/>
    <n v="5.784700278610666"/>
    <n v="6.2316498884843234"/>
    <n v="5.8249990139271404"/>
    <n v="5.5538984308890225"/>
    <n v="6.1254077681045116"/>
    <n v="5.2827978358814818"/>
    <n v="104.7144319472"/>
    <n v="5.8374916750834194"/>
    <n v="5.8450385292205631"/>
    <n v="16.980421808581358"/>
    <n v="18.350175834473564"/>
    <n v="19.055806696296813"/>
    <n v="5.9393742059348984"/>
    <n v="5.9582413412777742"/>
    <n v="6.4185994436437595"/>
    <n v="5.9997490390320811"/>
    <n v="5.7205154359576316"/>
    <n v="6.3091700586551154"/>
    <n v="5.4412818700430279"/>
    <n v="107.8558659382"/>
    <n v="6.0126164108646218"/>
    <n v="6.0203896706071705"/>
    <n v="17.489834420743872"/>
    <n v="18.900681064017185"/>
    <n v="19.627480849945854"/>
    <n v="6.1175554173890756"/>
    <n v="6.1369885667454644"/>
    <n v="6.6111574110411899"/>
    <n v="6.1797414953295027"/>
    <n v="5.8921308848550478"/>
    <n v="6.4984451447741653"/>
    <n v="5.6045203218868522"/>
    <n v="111.09154165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ribution_LA_Veg Mgmt_SPP_Annual-368"/>
    <s v="PEF Distribution Line Transformations 368.0 SPP"/>
    <s v="Elec - T&amp;D Veg Mgmt -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4.9554046230844619"/>
    <n v="14.395946290432613"/>
    <n v="15.557219291194109"/>
    <n v="16.155450837041055"/>
    <n v="5.0353821024757517"/>
    <n v="5.0513775983540059"/>
    <n v="5.4416676977835179"/>
    <n v="5.0865676892861762"/>
    <n v="4.8498343502879493"/>
    <n v="5.3488938216896162"/>
    <n v="4.6131010008375881"/>
    <n v="91.439851727199994"/>
    <n v="5.0974766639381528"/>
    <n v="5.1040668083000655"/>
    <n v="14.827824814299767"/>
    <n v="16.023936015986543"/>
    <n v="16.640114513825306"/>
    <n v="5.1864436128239513"/>
    <n v="5.2029189737287238"/>
    <n v="5.6049177798053007"/>
    <n v="5.2391647677192363"/>
    <n v="4.9953294263285271"/>
    <n v="5.5093606865575895"/>
    <n v="4.7514941173868408"/>
    <n v="94.183048180699998"/>
    <n v="5.2504009512195138"/>
    <n v="5.257188799895947"/>
    <n v="15.272659521970178"/>
    <n v="16.504654056742368"/>
    <n v="17.139317907988769"/>
    <n v="5.3420369083513348"/>
    <n v="5.3590065300424081"/>
    <n v="5.7730652993047169"/>
    <n v="5.396339697762782"/>
    <n v="5.1451892967348254"/>
    <n v="5.6746414934964617"/>
    <n v="4.8940389371906861"/>
    <n v="97.0085394007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2"/>
    <s v="PEF Distribution Station Equip 362.0"/>
    <s v="Elec - Distribution Plant"/>
    <n v="484.38687714176001"/>
    <n v="477.40984281535998"/>
    <n v="486.07894087092802"/>
    <n v="500.10136710755199"/>
    <n v="500.36468475715202"/>
    <n v="626.28542217675204"/>
    <n v="502.83751790353602"/>
    <n v="498.93118695715202"/>
    <n v="484.50042949812803"/>
    <n v="477.95911930175998"/>
    <n v="485.18793589332802"/>
    <n v="497.73719773337598"/>
    <n v="6021.7805221567851"/>
    <n v="1327.5128937767199"/>
    <n v="1355.3817557463201"/>
    <n v="1556.59634087211"/>
    <n v="1386.4982980085799"/>
    <n v="1386.0700409541801"/>
    <n v="1747.3183621661101"/>
    <n v="1393.58413372675"/>
    <n v="1365.7302731781799"/>
    <n v="1612.1226979345099"/>
    <n v="1326.1088718471201"/>
    <n v="1576.9189057297101"/>
    <n v="1457.4235222576799"/>
    <n v="17491.266096197971"/>
    <n v="856.58850180684749"/>
    <n v="974.74345307857334"/>
    <n v="1095.8256709053712"/>
    <n v="1066.3354977400816"/>
    <n v="1000.8480837522476"/>
    <n v="959.94804215923966"/>
    <n v="945.78211505509717"/>
    <n v="907.67967918750435"/>
    <n v="898.60497356539952"/>
    <n v="991.21050493952339"/>
    <n v="938.7532293409588"/>
    <n v="911.79661630915871"/>
    <n v="11548.116367840001"/>
    <n v="990.0507861346133"/>
    <n v="1126.615078260317"/>
    <n v="1266.5627248764924"/>
    <n v="1232.4777831991819"/>
    <n v="1156.786987018967"/>
    <n v="1109.5144422128183"/>
    <n v="1093.1413678180556"/>
    <n v="1049.1023146381658"/>
    <n v="1038.6137084799536"/>
    <n v="1145.647808218592"/>
    <n v="1085.017334151652"/>
    <n v="1053.8606963511902"/>
    <n v="13347.391031360001"/>
    <n v="1485.1785544897471"/>
    <n v="1690.0391139828953"/>
    <n v="1899.9750550643996"/>
    <n v="1848.8441180264967"/>
    <n v="1735.30009701925"/>
    <n v="1664.386391636159"/>
    <n v="1639.8250870013676"/>
    <n v="1573.7619534138821"/>
    <n v="1558.027959611924"/>
    <n v="1718.5901769821837"/>
    <n v="1627.6381964435586"/>
    <n v="1580.9000072081326"/>
    <n v="20022.4667108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4"/>
    <s v="PEF Distribution Poles Towers &amp; Fixtures 364.0"/>
    <s v="Elec - Distribution Plant"/>
    <n v="328.73503982144001"/>
    <n v="323.99999069984"/>
    <n v="329.88337943103198"/>
    <n v="339.39986937908799"/>
    <n v="339.57857310148802"/>
    <n v="425.03621157888801"/>
    <n v="341.25679136298402"/>
    <n v="338.60571240148801"/>
    <n v="328.81210350783198"/>
    <n v="324.37276386143998"/>
    <n v="329.27868807663202"/>
    <n v="337.79539710694399"/>
    <n v="4086.7545203290961"/>
    <n v="900.93275559868005"/>
    <n v="919.84629740108005"/>
    <n v="1056.40302049873"/>
    <n v="940.96391689574398"/>
    <n v="940.67327504214404"/>
    <n v="1185.83883765973"/>
    <n v="945.77280540388801"/>
    <n v="926.86944449814405"/>
    <n v="1094.08665740433"/>
    <n v="899.97989905628003"/>
    <n v="1070.1951760731299"/>
    <n v="989.09818212491996"/>
    <n v="11870.6602676568"/>
    <n v="581.33419491802761"/>
    <n v="661.52148826627786"/>
    <n v="743.69540663052771"/>
    <n v="723.68154228507467"/>
    <n v="679.2377130630183"/>
    <n v="651.48040287098308"/>
    <n v="641.86652431554569"/>
    <n v="616.00784324198594"/>
    <n v="609.84918400733784"/>
    <n v="672.69705309824315"/>
    <n v="637.09628561962609"/>
    <n v="618.8018526433525"/>
    <n v="7837.2694909600004"/>
    <n v="671.90999583987752"/>
    <n v="764.59101204542026"/>
    <n v="859.56818288611896"/>
    <n v="836.43602306023877"/>
    <n v="785.06754453488566"/>
    <n v="752.98545760675222"/>
    <n v="741.87367172410711"/>
    <n v="711.98603317738412"/>
    <n v="704.8678131639972"/>
    <n v="777.50780549297053"/>
    <n v="736.36019756354699"/>
    <n v="715.21536674470008"/>
    <n v="9058.3691038399993"/>
    <n v="1007.9344719928336"/>
    <n v="1146.9655798960935"/>
    <n v="1289.4411571838382"/>
    <n v="1254.7405254853797"/>
    <n v="1177.6824959872361"/>
    <n v="1129.5560481764455"/>
    <n v="1112.8872203485137"/>
    <n v="1068.0526720247483"/>
    <n v="1057.3746059516968"/>
    <n v="1166.3421057165244"/>
    <n v="1104.6164389919663"/>
    <n v="1072.896998964723"/>
    <n v="13588.490320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5"/>
    <s v="PEF Distribution O/H Conduct &amp; Devices 365.0"/>
    <s v="Elec - Distribution Plant"/>
    <n v="424.55627959472002"/>
    <n v="418.44103602391999"/>
    <n v="426.03934264946599"/>
    <n v="438.32974396884401"/>
    <n v="438.56053709504403"/>
    <n v="548.92777106749395"/>
    <n v="440.72793033014199"/>
    <n v="437.30410237004401"/>
    <n v="424.65580616786599"/>
    <n v="418.92246686471998"/>
    <n v="425.25839300726602"/>
    <n v="436.25759255187199"/>
    <n v="5277.981001691398"/>
    <n v="1163.5408841410899"/>
    <n v="1187.96743430729"/>
    <n v="1364.3283550764099"/>
    <n v="1215.2405171262701"/>
    <n v="1214.86515761447"/>
    <n v="1531.49273466316"/>
    <n v="1221.4511231362401"/>
    <n v="1197.03772144247"/>
    <n v="1412.99619618921"/>
    <n v="1162.31028447989"/>
    <n v="1382.1407132036099"/>
    <n v="1277.40518499321"/>
    <n v="15330.776306373318"/>
    <n v="750.78422771618773"/>
    <n v="854.34489150546642"/>
    <n v="960.47125113964535"/>
    <n v="934.6236512262476"/>
    <n v="877.22512505845816"/>
    <n v="841.37698318381297"/>
    <n v="828.96080596647403"/>
    <n v="795.56471457998998"/>
    <n v="787.61090030641685"/>
    <n v="868.77796268037207"/>
    <n v="822.80011559827255"/>
    <n v="799.17313501865647"/>
    <n v="10121.71376398"/>
    <n v="867.76149026045482"/>
    <n v="987.45760616783036"/>
    <n v="1110.1191706924449"/>
    <n v="1080.2443398256132"/>
    <n v="1013.9027349178671"/>
    <n v="972.46920998775943"/>
    <n v="958.1185083511117"/>
    <n v="919.51907996599027"/>
    <n v="910.32600761245146"/>
    <n v="1004.1394474870995"/>
    <n v="950.99794073982105"/>
    <n v="923.68971491155571"/>
    <n v="11698.745250919999"/>
    <n v="1301.7319654667297"/>
    <n v="1481.2885163941914"/>
    <n v="1665.2935468869891"/>
    <n v="1620.4782114074271"/>
    <n v="1520.9589440533787"/>
    <n v="1458.8043722628106"/>
    <n v="1437.2768358867804"/>
    <n v="1379.3737019708294"/>
    <n v="1365.5831428393587"/>
    <n v="1506.3130033435009"/>
    <n v="1426.5952481741224"/>
    <n v="1385.6300761738821"/>
    <n v="17549.32756485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6"/>
    <s v="PEF Distribution U/G Conduit 366.0"/>
    <s v="Elec - Distribution Plant"/>
    <n v="155.52366551751999"/>
    <n v="153.28352647972"/>
    <n v="156.066941906431"/>
    <n v="160.56916777315399"/>
    <n v="160.653712024854"/>
    <n v="201.08349155092901"/>
    <n v="161.44767258259699"/>
    <n v="160.19345423735399"/>
    <n v="155.56012414083099"/>
    <n v="153.45988446251999"/>
    <n v="155.78086404873099"/>
    <n v="159.81009624515201"/>
    <n v="1933.4326009697932"/>
    <n v="426.22886994831498"/>
    <n v="435.17681584001502"/>
    <n v="499.78143522814901"/>
    <n v="445.16750497555199"/>
    <n v="445.03000309425198"/>
    <n v="561.01717311927405"/>
    <n v="447.442577229054"/>
    <n v="438.49944789225202"/>
    <n v="517.60946276294897"/>
    <n v="425.77807607411501"/>
    <n v="506.30646703334901"/>
    <n v="467.93969673673502"/>
    <n v="5615.9775299340108"/>
    <n v="275.02764820396732"/>
    <n v="312.96404158698607"/>
    <n v="351.84030193601274"/>
    <n v="342.37179640077665"/>
    <n v="321.34554001507576"/>
    <n v="308.21363102138577"/>
    <n v="303.66533086575339"/>
    <n v="291.43165821499781"/>
    <n v="288.51801305150627"/>
    <n v="318.25117133086718"/>
    <n v="301.40854373473741"/>
    <n v="292.75349656793333"/>
    <n v="3707.7911729299999"/>
    <n v="317.87881665319253"/>
    <n v="361.72595680595498"/>
    <n v="406.65940155724439"/>
    <n v="395.71563879495329"/>
    <n v="371.41334939902919"/>
    <n v="356.23540013257661"/>
    <n v="350.97844403853435"/>
    <n v="336.83868241478422"/>
    <n v="333.47107162086468"/>
    <n v="367.83685713707513"/>
    <n v="348.37003420290398"/>
    <n v="338.3664714628876"/>
    <n v="4285.4901242200003"/>
    <n v="476.85109494545594"/>
    <n v="542.62633914766081"/>
    <n v="610.03115257598063"/>
    <n v="593.61437680285553"/>
    <n v="557.15842975316275"/>
    <n v="534.38993639164767"/>
    <n v="526.50395865989105"/>
    <n v="505.29285411526462"/>
    <n v="500.2410896996991"/>
    <n v="551.79332153635005"/>
    <n v="522.59107418623364"/>
    <n v="507.5846921957982"/>
    <n v="6428.67832000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7"/>
    <s v="PEF Distribution U/G Conduct &amp; Devices 367.0"/>
    <s v="Elec - Distribution Plant"/>
    <n v="469.46767929584001"/>
    <n v="462.70553880824002"/>
    <n v="471.10762717560198"/>
    <n v="484.69816030946799"/>
    <n v="484.95336773086802"/>
    <n v="606.99572511351801"/>
    <n v="487.35003719757401"/>
    <n v="483.564021905868"/>
    <n v="469.57773422040202"/>
    <n v="463.23789748583999"/>
    <n v="470.24406530220199"/>
    <n v="482.406807752384"/>
    <n v="5836.3086622978062"/>
    <n v="1286.62527183673"/>
    <n v="1313.6357681381301"/>
    <n v="1508.65290996676"/>
    <n v="1343.79391562918"/>
    <n v="1343.3788489645799"/>
    <n v="1693.50066070651"/>
    <n v="1350.6615064072701"/>
    <n v="1323.66554948058"/>
    <n v="1562.4690458283601"/>
    <n v="1285.2644940203299"/>
    <n v="1528.34953638516"/>
    <n v="1412.5346309603699"/>
    <n v="16952.532138323957"/>
    <n v="830.20543088963962"/>
    <n v="944.72118965288769"/>
    <n v="1062.0740546655943"/>
    <n v="1033.4921838278926"/>
    <n v="970.02179328104569"/>
    <n v="930.38147989544632"/>
    <n v="916.65186574507902"/>
    <n v="879.72299135478193"/>
    <n v="870.92778820262083"/>
    <n v="960.68105352785562"/>
    <n v="909.83947090126833"/>
    <n v="883.71312611588837"/>
    <n v="11192.432428059999"/>
    <n v="959.55705425853819"/>
    <n v="1091.9151430598758"/>
    <n v="1227.5523784604254"/>
    <n v="1194.5172587589873"/>
    <n v="1121.1577519192069"/>
    <n v="1075.3412094986029"/>
    <n v="1059.472428567942"/>
    <n v="1016.7897856839211"/>
    <n v="1006.6242303716058"/>
    <n v="1110.3616617122782"/>
    <n v="1051.5986165142574"/>
    <n v="1021.4016084343566"/>
    <n v="12936.289127239999"/>
    <n v="1439.4348034994323"/>
    <n v="1637.9856230674586"/>
    <n v="1841.4555016114305"/>
    <n v="1791.8994060932087"/>
    <n v="1681.8525601614363"/>
    <n v="1613.1230089132453"/>
    <n v="1589.3181966206068"/>
    <n v="1525.2898187352798"/>
    <n v="1510.0404346069415"/>
    <n v="1665.6573084912991"/>
    <n v="1577.5066643558116"/>
    <n v="1532.2080192638459"/>
    <n v="19405.77134541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8"/>
    <s v="PEF Distribution Line Transformers 368.0"/>
    <s v="Elec - Distribution Plant"/>
    <n v="354.57447526592"/>
    <n v="349.46723887712"/>
    <n v="355.81307737757601"/>
    <n v="366.07758836958402"/>
    <n v="366.27033867278402"/>
    <n v="458.44517144098398"/>
    <n v="368.080469286712"/>
    <n v="365.221008572784"/>
    <n v="354.65759635997603"/>
    <n v="349.86931298591998"/>
    <n v="355.160855698376"/>
    <n v="364.347000372992"/>
    <n v="4407.9841332807273"/>
    <n v="971.74843071123996"/>
    <n v="992.14862645443998"/>
    <n v="1139.4390657781"/>
    <n v="1014.92614617139"/>
    <n v="1014.6126591065899"/>
    <n v="1279.0488773011"/>
    <n v="1020.11302591598"/>
    <n v="999.72381131459201"/>
    <n v="1180.0847352789001"/>
    <n v="970.72067714803995"/>
    <n v="1154.3153209172999"/>
    <n v="1066.84389076356"/>
    <n v="12803.725266861231"/>
    <n v="627.02858578494704"/>
    <n v="713.5188104880807"/>
    <n v="802.15181413860648"/>
    <n v="780.56480761753062"/>
    <n v="732.62757697190102"/>
    <n v="702.68846947219754"/>
    <n v="692.31891487309974"/>
    <n v="664.42767371515538"/>
    <n v="657.78492772843833"/>
    <n v="725.57280399679746"/>
    <n v="687.17372291724041"/>
    <n v="667.44129957600489"/>
    <n v="8453.2994072799993"/>
    <n v="724.72388197576333"/>
    <n v="824.68986888741756"/>
    <n v="927.13249420468128"/>
    <n v="902.18208600821038"/>
    <n v="846.77591048085822"/>
    <n v="812.17208746230699"/>
    <n v="800.1868860954346"/>
    <n v="767.95000085071581"/>
    <n v="760.27227009391811"/>
    <n v="838.62195614307575"/>
    <n v="794.24003842007244"/>
    <n v="771.43316849754592"/>
    <n v="9770.3806491199994"/>
    <n v="1087.1607623678165"/>
    <n v="1237.1200796259163"/>
    <n v="1390.7946105869389"/>
    <n v="1353.3664183182998"/>
    <n v="1270.2514258028252"/>
    <n v="1218.3421130986148"/>
    <n v="1200.3630717296198"/>
    <n v="1152.0044104371743"/>
    <n v="1140.4870203933147"/>
    <n v="1258.0196511440283"/>
    <n v="1191.4421852882811"/>
    <n v="1157.2295141671711"/>
    <n v="14656.581262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69"/>
    <s v="PEF Distribution O/H Services 369.1"/>
    <s v="Elec - Distribution Plant"/>
    <n v="218.60982685568001"/>
    <n v="215.46100442048001"/>
    <n v="219.37347627790399"/>
    <n v="225.701971776736"/>
    <n v="225.820810309536"/>
    <n v="282.65040645233597"/>
    <n v="226.93683068804799"/>
    <n v="225.173854909536"/>
    <n v="218.66107444750401"/>
    <n v="215.70889973568001"/>
    <n v="218.971354641104"/>
    <n v="224.634992711168"/>
    <n v="2717.7045032257115"/>
    <n v="599.12309261895996"/>
    <n v="611.70065691176001"/>
    <n v="702.51130371281602"/>
    <n v="625.743939744768"/>
    <n v="625.55066200556803"/>
    <n v="788.58652585481605"/>
    <n v="628.94186560233595"/>
    <n v="616.37107163756798"/>
    <n v="727.57103979601595"/>
    <n v="598.48944004615998"/>
    <n v="711.68313018961601"/>
    <n v="657.75337626023997"/>
    <n v="7894.026104380624"/>
    <n v="386.58905288996732"/>
    <n v="439.91385308287721"/>
    <n v="494.55976510801355"/>
    <n v="481.25048289200964"/>
    <n v="451.69519783229993"/>
    <n v="433.2364999753388"/>
    <n v="426.84324074882863"/>
    <n v="409.64713717776505"/>
    <n v="405.55160957693209"/>
    <n v="447.3456385544153"/>
    <n v="423.67101713694404"/>
    <n v="411.50516214460913"/>
    <n v="5211.8086571200001"/>
    <n v="446.82224302265104"/>
    <n v="508.45540788547595"/>
    <n v="571.6155227427364"/>
    <n v="556.23256430581193"/>
    <n v="522.0723658603788"/>
    <n v="500.73767798427826"/>
    <n v="493.34830571297499"/>
    <n v="473.47293285532868"/>
    <n v="468.73929434361884"/>
    <n v="517.04511581753411"/>
    <n v="489.68182819884026"/>
    <n v="475.62044975037134"/>
    <n v="6023.8437084799998"/>
    <n v="670.27956777564611"/>
    <n v="762.7356881904152"/>
    <n v="857.48239148969253"/>
    <n v="834.40636317368558"/>
    <n v="783.16253320174189"/>
    <n v="751.15829529388088"/>
    <n v="740.07347279570592"/>
    <n v="710.25835831464906"/>
    <n v="703.15741106956261"/>
    <n v="775.62113829932377"/>
    <n v="734.57337739578031"/>
    <n v="713.47985083991625"/>
    <n v="9036.38844783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Dist_MajProj_OthT&amp;D_Mthly-370"/>
    <s v="PEF Distribution Meters 370.0"/>
    <s v="Elec - Distribution Plant"/>
    <n v="127.58221250712"/>
    <n v="125.74453787532001"/>
    <n v="128.02788361106099"/>
    <n v="131.72123751557399"/>
    <n v="131.79059250827399"/>
    <n v="164.956739319099"/>
    <n v="132.441909748407"/>
    <n v="131.413024845774"/>
    <n v="127.612120957461"/>
    <n v="125.88921130212"/>
    <n v="127.793202632361"/>
    <n v="131.098541126112"/>
    <n v="1586.0712139486832"/>
    <n v="349.65239586826499"/>
    <n v="356.99274970096502"/>
    <n v="409.99047356691898"/>
    <n v="365.18850704851201"/>
    <n v="365.07570881821198"/>
    <n v="460.22457072929399"/>
    <n v="367.05483877847399"/>
    <n v="359.71843615621202"/>
    <n v="424.61550950571899"/>
    <n v="349.28259182806499"/>
    <n v="415.343215168119"/>
    <n v="383.86943640328502"/>
    <n v="4607.0084335720412"/>
    <n v="225.61605490541339"/>
    <n v="256.73677847015489"/>
    <n v="288.62851207112851"/>
    <n v="280.86112257897889"/>
    <n v="263.61245305011226"/>
    <n v="252.83982884348714"/>
    <n v="249.10867837792225"/>
    <n v="239.07291296127289"/>
    <n v="236.68273462293499"/>
    <n v="261.07402006160015"/>
    <n v="247.25734665696169"/>
    <n v="240.15726923003285"/>
    <n v="3041.6477118299999"/>
    <n v="260.76856279593477"/>
    <n v="296.73810565736574"/>
    <n v="333.59878713538922"/>
    <n v="324.62118580558467"/>
    <n v="304.68505685824414"/>
    <n v="292.23398491179051"/>
    <n v="287.92149595842841"/>
    <n v="276.32209038707424"/>
    <n v="273.55950609148562"/>
    <n v="301.75111883488137"/>
    <n v="285.78171422908383"/>
    <n v="277.57539615473797"/>
    <n v="3515.5570048200002"/>
    <n v="391.17980872647604"/>
    <n v="445.13784241600592"/>
    <n v="500.43267617779082"/>
    <n v="486.96534586250385"/>
    <n v="457.05909096447823"/>
    <n v="438.38119555319423"/>
    <n v="431.91201619421076"/>
    <n v="414.51170841135149"/>
    <n v="410.3675463054891"/>
    <n v="452.65788054828045"/>
    <n v="428.70212233803898"/>
    <n v="416.39179381218037"/>
    <n v="5273.699027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ERC Interconnection"/>
    <s v="PEF Distribution Easements 360.1"/>
    <s v="Elec - Transmission Plant"/>
    <n v="235.90321"/>
    <n v="241.57503"/>
    <n v="297.99527"/>
    <n v="320.97494999999998"/>
    <n v="1322.65743"/>
    <n v="1258.9655"/>
    <n v="1311.5505000000001"/>
    <n v="658.89362000000006"/>
    <n v="634.88454999999999"/>
    <n v="654.06408999999996"/>
    <n v="628.49959999999999"/>
    <n v="646.21241999999995"/>
    <n v="8212.17617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Bartow CC BG"/>
    <s v="PEF Bartow 343.1 CC"/>
    <s v="Elec - Production Base"/>
    <n v="0"/>
    <n v="-790.43344000000002"/>
    <n v="0"/>
    <n v="0"/>
    <n v="225.97970000000001"/>
    <n v="225.97154"/>
    <n v="795.19872999999995"/>
    <n v="1892.5710099999999"/>
    <n v="6985.6379699999998"/>
    <n v="7377.1358799999998"/>
    <n v="1075.0934999999999"/>
    <n v="438.33508999999998"/>
    <n v="18225.489979999998"/>
    <n v="168.33575999999999"/>
    <n v="446.01335"/>
    <n v="943.32020999999997"/>
    <n v="30876.708989999999"/>
    <n v="457.72262000000001"/>
    <n v="167.43227999999999"/>
    <n v="350.36093"/>
    <n v="749.16899000000001"/>
    <n v="15611.376850000001"/>
    <n v="426.73147"/>
    <n v="214.62231"/>
    <n v="237.68581"/>
    <n v="50649.479570000003"/>
    <n v="0"/>
    <n v="0"/>
    <n v="0"/>
    <n v="0"/>
    <n v="0"/>
    <n v="0"/>
    <n v="0"/>
    <n v="0"/>
    <n v="0"/>
    <n v="0"/>
    <n v="0"/>
    <n v="0"/>
    <n v="0"/>
    <n v="2.4109773074325598"/>
    <n v="6.3879954304538504"/>
    <n v="13.510638618630511"/>
    <n v="442.22953401635471"/>
    <n v="6.5557006420892199"/>
    <n v="2.3980372774726799"/>
    <n v="5.0180202450208302"/>
    <n v="10.729921166614689"/>
    <n v="223.59286774912235"/>
    <n v="6.1118320346035704"/>
    <n v="3.0739132260356099"/>
    <n v="3.4042322861694174"/>
    <n v="725.42367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Citrus 1&amp;2 BG"/>
    <s v="PEF CITRUS CC 343.1"/>
    <s v="Elec - Production Base"/>
    <n v="0"/>
    <n v="0"/>
    <n v="0"/>
    <n v="0"/>
    <n v="0"/>
    <n v="0"/>
    <n v="0"/>
    <n v="0"/>
    <n v="0"/>
    <n v="0"/>
    <n v="0"/>
    <n v="0"/>
    <n v="0"/>
    <n v="0"/>
    <n v="0"/>
    <n v="48.147489999999998"/>
    <n v="37.822740000000003"/>
    <n v="49.678730000000002"/>
    <n v="15.49155"/>
    <n v="0"/>
    <n v="0"/>
    <n v="42.984459999999999"/>
    <n v="42.984360000000002"/>
    <n v="54.84046"/>
    <n v="20.653040000000001"/>
    <n v="312.60282999999993"/>
    <n v="0"/>
    <n v="0"/>
    <n v="7118.3603605150201"/>
    <n v="5591.8988329831082"/>
    <n v="7344.7463698051206"/>
    <n v="2290.3465049359056"/>
    <n v="0"/>
    <n v="0"/>
    <n v="6355.0327583461458"/>
    <n v="6355.0179738571505"/>
    <n v="8107.8817736170577"/>
    <n v="3053.4464259404849"/>
    <n v="46216.731"/>
    <n v="0"/>
    <n v="0"/>
    <n v="8550.9998291381962"/>
    <n v="6717.3230271720995"/>
    <n v="8822.948231399032"/>
    <n v="2751.3010834642846"/>
    <n v="0"/>
    <n v="0"/>
    <n v="7634.0451000788953"/>
    <n v="7634.027340067254"/>
    <n v="9739.6720803069911"/>
    <n v="3667.9823083732481"/>
    <n v="55518.298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Debary 7-10 BG"/>
    <s v="D OTH 343.1 DEBARY (NEW)-50222"/>
    <s v="Elec - Production Base"/>
    <n v="0"/>
    <n v="0"/>
    <n v="0"/>
    <n v="865.73873000000003"/>
    <n v="369.54376999999999"/>
    <n v="311.15451000000002"/>
    <n v="180.65075999999999"/>
    <n v="0"/>
    <n v="0"/>
    <n v="0"/>
    <n v="0"/>
    <n v="0"/>
    <n v="1727.0877700000001"/>
    <n v="123.05314"/>
    <n v="123.05372"/>
    <n v="1102.6773900000001"/>
    <n v="-329.31108999999998"/>
    <n v="301.46699999999998"/>
    <n v="301.46659"/>
    <n v="0"/>
    <n v="0"/>
    <n v="0"/>
    <n v="0"/>
    <n v="0"/>
    <n v="0"/>
    <n v="1622.4067500000001"/>
    <n v="0"/>
    <n v="0"/>
    <n v="0"/>
    <n v="0"/>
    <n v="0"/>
    <n v="0"/>
    <n v="0"/>
    <n v="0"/>
    <n v="0"/>
    <n v="0"/>
    <n v="0"/>
    <n v="0"/>
    <n v="0"/>
    <n v="162.73450431342286"/>
    <n v="162.73527134799428"/>
    <n v="1458.2615159537486"/>
    <n v="-435.50515652069492"/>
    <n v="398.68208817633302"/>
    <n v="398.6815459622394"/>
    <n v="0"/>
    <n v="0"/>
    <n v="0"/>
    <n v="0"/>
    <n v="0"/>
    <n v="7.6695687312167138E-7"/>
    <n v="2145.58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Hines 1 BG"/>
    <s v="PEF Hines 1 343.1"/>
    <s v="Elec - Production Bas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56"/>
    <n v="5067.22698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Hines 2 BG"/>
    <s v="PEF Hines 2 343.1"/>
    <s v="Elec - Production Bas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591"/>
    <n v="4954.6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Hines 3 BG"/>
    <s v="PEF Hines 3 343.1"/>
    <s v="Elec - Production Bas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.10793583333333"/>
    <n v="342.10793583333333"/>
    <n v="342.10793583333333"/>
    <n v="342.10793583333333"/>
    <n v="342.10793583333333"/>
    <n v="342.10793583333333"/>
    <n v="342.10793583333333"/>
    <n v="342.10793583333333"/>
    <n v="342.10793583333333"/>
    <n v="342.10793583333333"/>
    <n v="342.10793583333333"/>
    <n v="342.10793583333407"/>
    <n v="4105.2952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Hines 4 BG"/>
    <s v="PEF Hines 4 343.1"/>
    <s v="Elec - Production Base"/>
    <n v="0"/>
    <n v="5697.8512499999997"/>
    <n v="0"/>
    <n v="0"/>
    <n v="0"/>
    <n v="0"/>
    <n v="0"/>
    <n v="0"/>
    <n v="95.808670000000006"/>
    <n v="6395.2982099999999"/>
    <n v="2631.44452"/>
    <n v="403.65449000000001"/>
    <n v="15224.0571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IC 12-14 BG"/>
    <s v="D OTH 343.1 INTER CITY 12-50222"/>
    <s v="Elec - Production Base"/>
    <n v="0"/>
    <n v="0"/>
    <n v="591.95613000000003"/>
    <n v="727.30020999999999"/>
    <n v="90.778769999999994"/>
    <n v="0"/>
    <n v="0"/>
    <n v="0"/>
    <n v="0"/>
    <n v="0"/>
    <n v="0"/>
    <n v="0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.90495916666669"/>
    <n v="458.90495916666669"/>
    <n v="458.90495916666669"/>
    <n v="458.90495916666669"/>
    <n v="458.90495916666669"/>
    <n v="458.90495916666669"/>
    <n v="458.90495916666669"/>
    <n v="458.90495916666669"/>
    <n v="458.90495916666669"/>
    <n v="458.90495916666669"/>
    <n v="458.90495916666669"/>
    <n v="458.90495916666805"/>
    <n v="5506.85951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IC 7-10 BG"/>
    <s v="D OTH 343.1 INTER CITY 7-10-50222"/>
    <s v="Elec - Production Base"/>
    <n v="0"/>
    <n v="0"/>
    <n v="0"/>
    <n v="0"/>
    <n v="0"/>
    <n v="0"/>
    <n v="0"/>
    <n v="134.19042999999999"/>
    <n v="2198.4734800000001"/>
    <n v="126.8548"/>
    <n v="0"/>
    <n v="0"/>
    <n v="2459.51871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 Rotables Tiger Bay BG"/>
    <s v="PEF Tiger Bay 343.1"/>
    <s v="Elec - Production Bas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.64317499999999"/>
    <n v="482.64317499999999"/>
    <n v="482.64317499999999"/>
    <n v="482.64317499999999"/>
    <n v="482.64317499999999"/>
    <n v="482.64317499999999"/>
    <n v="482.64317499999999"/>
    <n v="482.64317499999999"/>
    <n v="482.64317499999999"/>
    <n v="482.64317499999999"/>
    <n v="482.64317499999999"/>
    <n v="482.64317499999925"/>
    <n v="5791.71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Anclote BA-311"/>
    <s v="PEF Anclote Struct &amp; Improv 311"/>
    <s v="Elec - Production Intermediate"/>
    <n v="2.9146554324"/>
    <n v="4.4042175729000004"/>
    <n v="16.5972155537"/>
    <n v="28.011447671500001"/>
    <n v="94.194185782999995"/>
    <n v="137.22121739319999"/>
    <n v="60.7590942936"/>
    <n v="60.585431226899999"/>
    <n v="4.5567314120000004"/>
    <n v="5.8588936431"/>
    <n v="37.009417207699997"/>
    <n v="6.1029635529000004"/>
    <n v="458.21547074289998"/>
    <n v="24.909513628399999"/>
    <n v="38.7621636764"/>
    <n v="79.197698396999996"/>
    <n v="51.668840894500001"/>
    <n v="100.50502239719999"/>
    <n v="9.4485500126000002"/>
    <n v="16.210794567200001"/>
    <n v="35.992270249900002"/>
    <n v="10.8253579592"/>
    <n v="15.858374828700001"/>
    <n v="37.217427552799997"/>
    <n v="15.6468675079"/>
    <n v="436.24288167180003"/>
    <n v="88.96688976766923"/>
    <n v="138.44305410374807"/>
    <n v="282.86272499137482"/>
    <n v="184.54057918831739"/>
    <n v="358.96402403113325"/>
    <n v="33.746468115575496"/>
    <n v="57.898520012132856"/>
    <n v="128.55009485854396"/>
    <n v="38.663879296047469"/>
    <n v="56.639816671119682"/>
    <n v="132.9258701683793"/>
    <n v="55.884396556858746"/>
    <n v="1558.0863177609001"/>
    <n v="16.147574125303407"/>
    <n v="25.127544461895472"/>
    <n v="51.339850488326213"/>
    <n v="33.494288598281138"/>
    <n v="65.15230780233864"/>
    <n v="6.1250156860206406"/>
    <n v="10.508635809150544"/>
    <n v="23.331963059109473"/>
    <n v="7.017530437841522"/>
    <n v="10.280179969524649"/>
    <n v="24.126170391250195"/>
    <n v="10.143070602058117"/>
    <n v="282.79413143110003"/>
    <n v="24.190911325214994"/>
    <n v="37.643933087484065"/>
    <n v="76.912962961212557"/>
    <n v="50.178271924604289"/>
    <n v="97.605602454534193"/>
    <n v="9.1759734419731096"/>
    <n v="15.743137330441774"/>
    <n v="34.953946953657599"/>
    <n v="10.513062533511155"/>
    <n v="15.40088437558725"/>
    <n v="36.143760296303626"/>
    <n v="15.195478593275482"/>
    <n v="423.6579252778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Anclote BA-312"/>
    <s v="PEF Anclote Boiler 312"/>
    <s v="Elec - Production Intermediate"/>
    <n v="14.5921853808"/>
    <n v="22.049659306799999"/>
    <n v="83.093748740400002"/>
    <n v="140.23895677799999"/>
    <n v="471.58199403600003"/>
    <n v="686.99628097439995"/>
    <n v="304.18963341120002"/>
    <n v="303.32019147480003"/>
    <n v="22.813217903999998"/>
    <n v="29.3324765652"/>
    <n v="185.2871769084"/>
    <n v="30.554409466799999"/>
    <n v="2294.0499309467996"/>
    <n v="124.7091634128"/>
    <n v="194.0622798288"/>
    <n v="396.50227052399998"/>
    <n v="258.67939529400002"/>
    <n v="503.17711734239998"/>
    <n v="47.304045559199999"/>
    <n v="81.1591369824"/>
    <n v="180.19484359079999"/>
    <n v="54.197017046399999"/>
    <n v="79.394752040399993"/>
    <n v="186.3285780576"/>
    <n v="78.335843326800003"/>
    <n v="2184.0444430056"/>
    <n v="445.41160296743556"/>
    <n v="693.11339093779043"/>
    <n v="1416.1486378489803"/>
    <n v="923.90006443360937"/>
    <n v="1797.1488243421918"/>
    <n v="168.95126374655237"/>
    <n v="289.86820462524372"/>
    <n v="643.58441620342614"/>
    <n v="193.57022032763277"/>
    <n v="283.56652234495692"/>
    <n v="665.49167968165727"/>
    <n v="279.78452114332413"/>
    <n v="7800.5393486027997"/>
    <n v="80.842624643494958"/>
    <n v="125.80073200980445"/>
    <n v="257.0323090065346"/>
    <n v="167.6887301980945"/>
    <n v="326.18420101062361"/>
    <n v="30.664813191014325"/>
    <n v="52.61135162730735"/>
    <n v="116.81117653627965"/>
    <n v="35.133176953294424"/>
    <n v="51.467590369599321"/>
    <n v="120.78736545129154"/>
    <n v="50.781154063861322"/>
    <n v="1415.8052250612"/>
    <n v="121.11149011441253"/>
    <n v="188.46387259666062"/>
    <n v="385.06377160077022"/>
    <n v="251.21688068942589"/>
    <n v="488.66120824733082"/>
    <n v="45.939394422453056"/>
    <n v="78.817816969890131"/>
    <n v="174.99649120391206"/>
    <n v="52.633513966560791"/>
    <n v="77.1043319010045"/>
    <n v="180.9532765828767"/>
    <n v="76.075970462302848"/>
    <n v="2121.0380187576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Anclote BA-314"/>
    <s v="PEF Anclote Turbogenerator 314"/>
    <s v="Elec - Production Intermediate"/>
    <n v="10.3291569684"/>
    <n v="15.607970028900001"/>
    <n v="58.818357321699999"/>
    <n v="99.268900431500001"/>
    <n v="333.81185290299999"/>
    <n v="486.29401544119997"/>
    <n v="215.3222693976"/>
    <n v="214.7068302429"/>
    <n v="16.148459092"/>
    <n v="20.763151427099999"/>
    <n v="131.15652553570001"/>
    <n v="21.628103208900001"/>
    <n v="1623.8555919988999"/>
    <n v="88.276052604399993"/>
    <n v="137.3680293724"/>
    <n v="280.66626647700002"/>
    <n v="183.1076023745"/>
    <n v="356.17663100520002"/>
    <n v="33.484423276599998"/>
    <n v="57.448931975199997"/>
    <n v="127.5518899859"/>
    <n v="38.363650247199999"/>
    <n v="56.200002596700003"/>
    <n v="131.89368694480001"/>
    <n v="55.450448363900001"/>
    <n v="1545.9876152238"/>
    <n v="315.28700071552078"/>
    <n v="490.62404465587542"/>
    <n v="1002.4284361254475"/>
    <n v="653.98763376500051"/>
    <n v="1272.1214689768642"/>
    <n v="119.5930614713732"/>
    <n v="205.18476894228473"/>
    <n v="455.56469328631931"/>
    <n v="137.01972240584811"/>
    <n v="200.72408921958112"/>
    <n v="471.07186766148072"/>
    <n v="198.0469793113034"/>
    <n v="5521.6537665368996"/>
    <n v="57.224887012388109"/>
    <n v="89.048725311468971"/>
    <n v="181.9417034800058"/>
    <n v="118.6993703031503"/>
    <n v="230.8912424648868"/>
    <n v="21.70625307936465"/>
    <n v="37.241228444998789"/>
    <n v="82.68542008068755"/>
    <n v="24.869208420737319"/>
    <n v="36.431610882108892"/>
    <n v="85.499986807149881"/>
    <n v="35.94571324815297"/>
    <n v="1002.1853495351"/>
    <n v="85.729420194633548"/>
    <n v="133.40516667810607"/>
    <n v="272.56946344320812"/>
    <n v="177.82522124253842"/>
    <n v="345.90146661623345"/>
    <n v="32.518447623829616"/>
    <n v="55.791616001521987"/>
    <n v="123.87220826722664"/>
    <n v="37.256916176134446"/>
    <n v="54.578716372189078"/>
    <n v="128.08875086182343"/>
    <n v="53.850785192355261"/>
    <n v="1501.3881786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Anclote BA-315"/>
    <s v="PEF Anclote Access. Elec Equip 315"/>
    <s v="Elec - Production Intermediate"/>
    <n v="2.5172728668"/>
    <n v="3.8037489003"/>
    <n v="14.3343600459"/>
    <n v="24.192381850499999"/>
    <n v="81.351800780999994"/>
    <n v="118.5125498724"/>
    <n v="52.475231815199997"/>
    <n v="52.325245878300002"/>
    <n v="3.9354690840000002"/>
    <n v="5.0600952117000002"/>
    <n v="31.9635730239"/>
    <n v="5.2708887603000001"/>
    <n v="395.74261809029997"/>
    <n v="21.5133638388"/>
    <n v="33.477350974799997"/>
    <n v="68.399926479000001"/>
    <n v="44.624338711500002"/>
    <n v="86.802221300400006"/>
    <n v="8.1603397482000002"/>
    <n v="14.000623490400001"/>
    <n v="31.085103339300002"/>
    <n v="9.3494344344000009"/>
    <n v="13.696252470899999"/>
    <n v="32.143223349599999"/>
    <n v="13.5135819453"/>
    <n v="376.76576008260002"/>
    <n v="76.837191513691565"/>
    <n v="119.56780201813656"/>
    <n v="244.29737207858716"/>
    <n v="159.38041514286138"/>
    <n v="310.02306063563049"/>
    <n v="29.145492668998042"/>
    <n v="50.004666704087093"/>
    <n v="111.02364355484798"/>
    <n v="33.392466634393443"/>
    <n v="48.917574304600976"/>
    <n v="114.80282799504501"/>
    <n v="48.265147765420352"/>
    <n v="1345.6576610162999"/>
    <n v="13.946022489799953"/>
    <n v="21.701668464857292"/>
    <n v="44.340202681665126"/>
    <n v="28.92769517245997"/>
    <n v="56.269476939571639"/>
    <n v="5.2899343173639926"/>
    <n v="9.0758940131991466"/>
    <n v="20.150895671916199"/>
    <n v="6.0607640844104003"/>
    <n v="8.878585720781631"/>
    <n v="20.836821200398049"/>
    <n v="8.760169771276594"/>
    <n v="244.23813052770001"/>
    <n v="20.892735389989468"/>
    <n v="32.511579347384675"/>
    <n v="66.426690652771157"/>
    <n v="43.33699311918658"/>
    <n v="84.298106724797634"/>
    <n v="7.9249261216913345"/>
    <n v="13.596726391632208"/>
    <n v="30.188344486935378"/>
    <n v="9.0797172003237367"/>
    <n v="13.301136021923222"/>
    <n v="31.215939313653276"/>
    <n v="13.123735154311362"/>
    <n v="365.8966299246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Anclote BA-316.1"/>
    <s v="PEF Anclote Misc 316.1"/>
    <s v="Elec - Production Intermediate"/>
    <n v="0.64380935159999997"/>
    <n v="0.97283419110000002"/>
    <n v="3.6661083382999999"/>
    <n v="6.1873632685000004"/>
    <n v="20.806266496999999"/>
    <n v="30.310376318799999"/>
    <n v="13.420891082400001"/>
    <n v="13.382531177100001"/>
    <n v="1.006522508"/>
    <n v="1.2941531529000001"/>
    <n v="8.1748973242999998"/>
    <n v="1.3480650111000001"/>
    <n v="101.21381822110001"/>
    <n v="5.5021865156"/>
    <n v="8.5620561475999999"/>
    <n v="17.493738123"/>
    <n v="11.4129727255"/>
    <n v="22.200247954799998"/>
    <n v="2.0870614033999999"/>
    <n v="3.5807529848000001"/>
    <n v="7.9502228340999999"/>
    <n v="2.3911803128"/>
    <n v="3.5029080633"/>
    <n v="8.2208440952000004"/>
    <n v="3.4561888560999998"/>
    <n v="96.360360016199991"/>
    <n v="19.651625018339782"/>
    <n v="30.580264104379957"/>
    <n v="62.480684867285497"/>
    <n v="40.762605867716175"/>
    <n v="79.290468777269353"/>
    <n v="7.4541544481601942"/>
    <n v="12.789027551334675"/>
    <n v="28.395038500605747"/>
    <n v="8.5403464104956495"/>
    <n v="12.510996408158627"/>
    <n v="29.361590166938615"/>
    <n v="12.344133962415754"/>
    <n v="344.16093608310001"/>
    <n v="3.5667884141502895"/>
    <n v="5.5503466816289366"/>
    <n v="11.340303037780872"/>
    <n v="7.3984512834871765"/>
    <n v="14.391294619319085"/>
    <n v="1.3529360395474712"/>
    <n v="2.321220522769933"/>
    <n v="5.153726180343547"/>
    <n v="1.5500809017756929"/>
    <n v="2.2707576089229708"/>
    <n v="5.3291562163805866"/>
    <n v="2.2404719387934335"/>
    <n v="62.465533444899997"/>
    <n v="5.3434566438872215"/>
    <n v="8.3150536023295114"/>
    <n v="16.989069878808728"/>
    <n v="11.083725490524632"/>
    <n v="21.559803924073968"/>
    <n v="2.0268527958075238"/>
    <n v="3.4774536036719734"/>
    <n v="7.7208707670686838"/>
    <n v="2.3221983284167469"/>
    <n v="3.4018543920126256"/>
    <n v="7.9836850085528699"/>
    <n v="3.3564829350455057"/>
    <n v="93.5805073701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1"/>
    <s v="PEF Bartow 341 CC"/>
    <s v="Elec - Production Base"/>
    <n v="34.416385746800003"/>
    <n v="142.1818778482"/>
    <n v="118.3375519624"/>
    <n v="122.4730742648"/>
    <n v="245.15913365719999"/>
    <n v="45.146658410800001"/>
    <n v="91.094862520199996"/>
    <n v="243.05112398380001"/>
    <n v="84.343614833800004"/>
    <n v="306.91314646559999"/>
    <n v="309.44893876399999"/>
    <n v="41.148871244399999"/>
    <n v="1783.7152397020002"/>
    <n v="14.2625478648"/>
    <n v="494.05111309599999"/>
    <n v="72.016235692199999"/>
    <n v="24.481214247800001"/>
    <n v="510.32225612600001"/>
    <n v="13.7293422102"/>
    <n v="476.88590158480002"/>
    <n v="93.199810170600003"/>
    <n v="343.18908201059998"/>
    <n v="238.24198146539999"/>
    <n v="206.06430843379999"/>
    <n v="4.7685113986000003"/>
    <n v="2491.2123043007996"/>
    <n v="4.6549686826860155"/>
    <n v="161.24695818086889"/>
    <n v="23.504448501763306"/>
    <n v="7.9901071476077181"/>
    <n v="166.55748628244922"/>
    <n v="4.4809425796977953"/>
    <n v="155.64462662175669"/>
    <n v="30.418281620435298"/>
    <n v="112.00904944493291"/>
    <n v="77.756721529365436"/>
    <n v="67.254666660650088"/>
    <n v="1.5563330871865446"/>
    <n v="813.07459033939995"/>
    <n v="7.0644225323106573"/>
    <n v="244.70984066474753"/>
    <n v="35.670563418179754"/>
    <n v="12.125858800958927"/>
    <n v="252.76914609440846"/>
    <n v="6.8003189460216928"/>
    <n v="236.20769167137763"/>
    <n v="46.163059028268172"/>
    <n v="169.98594548328899"/>
    <n v="118.00430315541736"/>
    <n v="102.0662897964734"/>
    <n v="2.361904612347189"/>
    <n v="1233.9293442037999"/>
    <n v="14.340106359247118"/>
    <n v="496.73772006656918"/>
    <n v="72.407853716481682"/>
    <n v="24.614340961013898"/>
    <n v="513.0973441567769"/>
    <n v="13.804001178686296"/>
    <n v="479.47916562854471"/>
    <n v="93.70662262992424"/>
    <n v="345.05531438112348"/>
    <n v="239.53752063355645"/>
    <n v="207.18486821546816"/>
    <n v="4.7944423190078851"/>
    <n v="2504.75930024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2"/>
    <s v="PEF Bartow 342 CC"/>
    <s v="Elec - Production Base"/>
    <n v="15.8505991674"/>
    <n v="65.482412105099996"/>
    <n v="54.500815873199997"/>
    <n v="56.405446616399999"/>
    <n v="112.90898435459999"/>
    <n v="20.7924676194"/>
    <n v="41.954090201100001"/>
    <n v="111.93813237089999"/>
    <n v="38.844777045900003"/>
    <n v="141.35003308079999"/>
    <n v="142.517902002"/>
    <n v="18.9512713242"/>
    <n v="821.49693176100016"/>
    <n v="6.5686714164"/>
    <n v="227.53714522800001"/>
    <n v="33.167355047100003"/>
    <n v="11.2749176229"/>
    <n v="235.03088289300001"/>
    <n v="6.3231014960999996"/>
    <n v="219.63164087640001"/>
    <n v="42.923531958300003"/>
    <n v="158.05705507830001"/>
    <n v="109.7232632397"/>
    <n v="94.903711845900006"/>
    <n v="2.1961563122999999"/>
    <n v="1147.3374330144002"/>
    <n v="2.1438637766580819"/>
    <n v="74.262908368439142"/>
    <n v="10.825064392093696"/>
    <n v="3.6798746571778902"/>
    <n v="76.708692563346645"/>
    <n v="2.063715383871445"/>
    <n v="71.68273296595315"/>
    <n v="14.00925689506604"/>
    <n v="51.586199635683563"/>
    <n v="35.811157935074839"/>
    <n v="30.974396068715116"/>
    <n v="0.71677520462031907"/>
    <n v="374.46463784669999"/>
    <n v="3.2535470381057214"/>
    <n v="112.70206073442446"/>
    <n v="16.428215530140587"/>
    <n v="5.5846110288428603"/>
    <n v="116.41380492723481"/>
    <n v="3.1319131130405817"/>
    <n v="108.78636323071578"/>
    <n v="21.260574843078587"/>
    <n v="78.287682668644052"/>
    <n v="54.347336850116143"/>
    <n v="47.00702333968961"/>
    <n v="1.0877842768668415"/>
    <n v="568.29091758089999"/>
    <n v="6.6043912800879703"/>
    <n v="228.77447242801824"/>
    <n v="33.347716238286239"/>
    <n v="11.336229644015496"/>
    <n v="236.30896038648532"/>
    <n v="6.3574859719259615"/>
    <n v="220.8259786315331"/>
    <n v="43.156946390741957"/>
    <n v="158.91655559285201"/>
    <n v="110.31992879927358"/>
    <n v="95.419789974295071"/>
    <n v="2.2080988976852041"/>
    <n v="1153.5765542352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3"/>
    <s v="PEF Bartow 343 CC"/>
    <s v="Elec - Production Base"/>
    <n v="185.36141165820001"/>
    <n v="765.76993830929996"/>
    <n v="637.34803082760004"/>
    <n v="659.62132406520004"/>
    <n v="1320.3897535878"/>
    <n v="243.1530258942"/>
    <n v="490.6230548373"/>
    <n v="1309.0363345587"/>
    <n v="454.26186308370001"/>
    <n v="1652.9874607944"/>
    <n v="1666.644851886"/>
    <n v="221.6215531206"/>
    <n v="9606.8186026229996"/>
    <n v="76.815910465200005"/>
    <n v="2660.8840460040001"/>
    <n v="387.86847661529998"/>
    <n v="131.85209119469999"/>
    <n v="2748.517944099"/>
    <n v="73.944146022300004"/>
    <n v="2568.4348312451998"/>
    <n v="501.95998227690001"/>
    <n v="1848.3641244369001"/>
    <n v="1283.1350254371"/>
    <n v="1109.8309794837"/>
    <n v="25.6824760989"/>
    <n v="13417.290033379199"/>
    <n v="25.070952324725685"/>
    <n v="868.45155717071907"/>
    <n v="126.59137965814446"/>
    <n v="43.033500120463621"/>
    <n v="897.05325267708099"/>
    <n v="24.133674240019452"/>
    <n v="838.27825268679669"/>
    <n v="163.82823178650642"/>
    <n v="603.2636801653797"/>
    <n v="418.78585899848133"/>
    <n v="362.22339104793696"/>
    <n v="8.3821729618457539"/>
    <n v="4379.0959038380997"/>
    <n v="38.047903773883426"/>
    <n v="1317.969929962454"/>
    <n v="192.11622157192724"/>
    <n v="65.308028607354288"/>
    <n v="1361.3761214904371"/>
    <n v="36.625482083858422"/>
    <n v="1272.1786504500224"/>
    <n v="248.6272048114817"/>
    <n v="915.51841174275353"/>
    <n v="635.55320351045623"/>
    <n v="549.71349108464494"/>
    <n v="12.720858499426868"/>
    <n v="6645.7555075887003"/>
    <n v="77.23362870332555"/>
    <n v="2675.3537019492578"/>
    <n v="389.97767164657654"/>
    <n v="132.56909139548483"/>
    <n v="2763.4641455579495"/>
    <n v="74.346247855228569"/>
    <n v="2582.4017564036812"/>
    <n v="504.68959699000334"/>
    <n v="1858.415367737909"/>
    <n v="1290.1126020726797"/>
    <n v="1115.8661437948372"/>
    <n v="25.822136086668252"/>
    <n v="13490.2520901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4"/>
    <s v="PEF Bartow 344 CC"/>
    <s v="Elec - Production Base"/>
    <n v="18.055996289799999"/>
    <n v="74.5934066927"/>
    <n v="62.083869436400001"/>
    <n v="64.253503862800002"/>
    <n v="128.61874690420001"/>
    <n v="23.685459093799999"/>
    <n v="47.791436084700003"/>
    <n v="127.5128139593"/>
    <n v="44.249503934300002"/>
    <n v="161.0169840216"/>
    <n v="162.34734615400001"/>
    <n v="21.588085163399999"/>
    <n v="935.79715159700004"/>
    <n v="7.4826134627999998"/>
    <n v="259.19587055599999"/>
    <n v="37.782145226700003"/>
    <n v="12.843670363299999"/>
    <n v="267.73226076100002"/>
    <n v="7.2028757997000001"/>
    <n v="250.1904218828"/>
    <n v="48.895762589100002"/>
    <n v="180.04856282910001"/>
    <n v="124.98977565689999"/>
    <n v="108.1082835343"/>
    <n v="2.5017218470999998"/>
    <n v="1306.9739645088002"/>
    <n v="2.4421535103095122"/>
    <n v="84.595590602537641"/>
    <n v="12.331226121879848"/>
    <n v="4.1918795911253817"/>
    <n v="87.381672685776977"/>
    <n v="2.3508535495001235"/>
    <n v="81.656418587505101"/>
    <n v="15.958456071516411"/>
    <n v="58.763723654212505"/>
    <n v="40.793797633784777"/>
    <n v="35.284065579412065"/>
    <n v="0.81650480833963002"/>
    <n v="426.56634239589999"/>
    <n v="3.7062342330597775"/>
    <n v="128.38303265272577"/>
    <n v="18.713980180025558"/>
    <n v="6.3616343427668109"/>
    <n v="132.61121599559331"/>
    <n v="3.567676587604522"/>
    <n v="123.92251864614136"/>
    <n v="24.218697125038133"/>
    <n v="89.180357970906002"/>
    <n v="61.909035876980752"/>
    <n v="53.547416728676311"/>
    <n v="1.2391347897815876"/>
    <n v="647.36093512929995"/>
    <n v="7.523303263823335"/>
    <n v="260.60535515004278"/>
    <n v="37.987601245396156"/>
    <n v="12.913513125336303"/>
    <n v="269.18816550231162"/>
    <n v="7.2420444116485738"/>
    <n v="251.55093563043195"/>
    <n v="49.161653492128181"/>
    <n v="181.02765124953967"/>
    <n v="125.66945918281174"/>
    <n v="108.69616697473886"/>
    <n v="2.5153260821909953"/>
    <n v="1314.0811753104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5"/>
    <s v="PEF Bartow 345 CC"/>
    <s v="Elec - Production Base"/>
    <n v="14.883659976800001"/>
    <n v="61.487767493200003"/>
    <n v="51.176085102400002"/>
    <n v="52.964527044800001"/>
    <n v="106.02116132720001"/>
    <n v="19.5240580408"/>
    <n v="39.394751365200001"/>
    <n v="105.10953453880001"/>
    <n v="36.475116638800003"/>
    <n v="132.72721162560001"/>
    <n v="133.823836664"/>
    <n v="17.7951808344"/>
    <n v="771.3828906519999"/>
    <n v="6.1679606447999999"/>
    <n v="213.656623696"/>
    <n v="31.144036237200002"/>
    <n v="10.5871102028"/>
    <n v="220.693218476"/>
    <n v="5.9373713052000001"/>
    <n v="206.23338136480001"/>
    <n v="40.305053955600002"/>
    <n v="148.4150497956"/>
    <n v="103.02977978040001"/>
    <n v="89.114270238800003"/>
    <n v="2.0621834836000001"/>
    <n v="1077.3460391807998"/>
    <n v="2.0130809663008593"/>
    <n v="69.73262432358942"/>
    <n v="10.164699513079414"/>
    <n v="3.4553900818667413"/>
    <n v="72.029207559919271"/>
    <n v="1.9378218916548509"/>
    <n v="67.309848189669694"/>
    <n v="13.154645698356015"/>
    <n v="48.439270135097374"/>
    <n v="33.626558368680655"/>
    <n v="29.084855039527636"/>
    <n v="0.67304953665808398"/>
    <n v="351.6210513044"/>
    <n v="3.0550698634336539"/>
    <n v="105.82686073506873"/>
    <n v="15.426039823093033"/>
    <n v="5.243931209044546"/>
    <n v="109.31217620505251"/>
    <n v="2.9408560117556379"/>
    <n v="102.15003378350029"/>
    <n v="19.963609169204364"/>
    <n v="73.51187402481311"/>
    <n v="51.031968809443086"/>
    <n v="44.139438801050964"/>
    <n v="1.0214258233401097"/>
    <n v="533.62328425880003"/>
    <n v="6.2015014781738467"/>
    <n v="214.8184698275326"/>
    <n v="31.31339479672674"/>
    <n v="10.644681987004239"/>
    <n v="221.89332899776247"/>
    <n v="5.9696582138063743"/>
    <n v="207.35486055035761"/>
    <n v="40.52422933247086"/>
    <n v="149.22211792427913"/>
    <n v="103.59004675925497"/>
    <n v="89.598865887417077"/>
    <n v="2.0733975316140913"/>
    <n v="1083.2045532863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Bartow CC BG-346"/>
    <s v="PEF Bartow 346 CC"/>
    <s v="Elec - Production Base"/>
    <n v="8.4918871609999993"/>
    <n v="35.081907551500002"/>
    <n v="29.198566798000002"/>
    <n v="30.218964146000001"/>
    <n v="60.490480169000001"/>
    <n v="11.139470941000001"/>
    <n v="22.4767149915"/>
    <n v="59.970350588499997"/>
    <n v="20.810914463500001"/>
    <n v="75.727644011999999"/>
    <n v="76.353324529999995"/>
    <n v="10.153058313000001"/>
    <n v="440.11328366499998"/>
    <n v="3.5191361460000001"/>
    <n v="121.90200142"/>
    <n v="17.769261181499999"/>
    <n v="6.0404863684999999"/>
    <n v="125.916737645"/>
    <n v="3.3875731665000002"/>
    <n v="117.666663046"/>
    <n v="22.9960890495"/>
    <n v="84.678355849499994"/>
    <n v="58.7837444205"/>
    <n v="50.844236463500003"/>
    <n v="1.1765808595"/>
    <n v="614.68086561600001"/>
    <n v="1.1485653688965252"/>
    <n v="39.786018903909451"/>
    <n v="5.7994795248675368"/>
    <n v="1.971476284609375"/>
    <n v="41.096336777950967"/>
    <n v="1.1056262282059044"/>
    <n v="38.403701545297395"/>
    <n v="7.5053963264075181"/>
    <n v="27.637074267325662"/>
    <n v="19.185666679077848"/>
    <n v="16.594393279253946"/>
    <n v="0.38400908969788361"/>
    <n v="200.6177442755"/>
    <n v="1.7430731815756049"/>
    <n v="60.379621770846178"/>
    <n v="8.801342527509334"/>
    <n v="2.9919302225840534"/>
    <n v="62.36817201572709"/>
    <n v="1.6779083536915544"/>
    <n v="58.281804457637449"/>
    <n v="11.390257279153273"/>
    <n v="41.942273619890578"/>
    <n v="29.116341102185977"/>
    <n v="25.183801177442518"/>
    <n v="0.58277553025635598"/>
    <n v="304.45930123850002"/>
    <n v="3.5382729021971033"/>
    <n v="122.56489389824783"/>
    <n v="17.865888877879275"/>
    <n v="6.0733340078495885"/>
    <n v="126.60146190955733"/>
    <n v="3.4059944946605616"/>
    <n v="118.30652412264446"/>
    <n v="23.121139781091433"/>
    <n v="85.138829381592629"/>
    <n v="59.103405308472915"/>
    <n v="51.120722997939943"/>
    <n v="1.1829790458668867"/>
    <n v="618.023446727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1"/>
    <s v="PEF Citrus CC Struct &amp; Improv 341"/>
    <s v="Elec - Production Base"/>
    <n v="1.4047421268"/>
    <n v="1.4048064199999999"/>
    <n v="21.743972714800002"/>
    <n v="42.841661546799997"/>
    <n v="106.37992215600001"/>
    <n v="315.70984035959998"/>
    <n v="44.3495587544"/>
    <n v="107.6895976704"/>
    <n v="24.033769275200001"/>
    <n v="45.139585919200002"/>
    <n v="65.583133663599995"/>
    <n v="22.389155936400002"/>
    <n v="798.66974654319995"/>
    <n v="195.36032433400001"/>
    <n v="70.194799495200002"/>
    <n v="87.858363968800006"/>
    <n v="84.756638333200002"/>
    <n v="124.3239633156"/>
    <n v="55.272410149199999"/>
    <n v="65.7821220772"/>
    <n v="106.5002137736"/>
    <n v="44.675495530799999"/>
    <n v="57.449097698000003"/>
    <n v="83.393479512799999"/>
    <n v="39.232394834799997"/>
    <n v="1014.7993030232"/>
    <n v="300.66564709056632"/>
    <n v="108.03199106351902"/>
    <n v="135.2167690397327"/>
    <n v="130.4431163110923"/>
    <n v="191.33846653142146"/>
    <n v="85.065967311522115"/>
    <n v="101.24074255485755"/>
    <n v="163.90715872675403"/>
    <n v="68.756984401268966"/>
    <n v="88.415957503261524"/>
    <n v="128.34517226733618"/>
    <n v="60.379882345467877"/>
    <n v="1561.8078551468"/>
    <n v="345.91467623066086"/>
    <n v="124.29039224436009"/>
    <n v="155.56637526084285"/>
    <n v="150.07430606689249"/>
    <n v="220.13417342870255"/>
    <n v="97.868069816268715"/>
    <n v="116.4770868275029"/>
    <n v="188.57455878813505"/>
    <n v="79.104647397902895"/>
    <n v="101.72222071034267"/>
    <n v="147.66062947407792"/>
    <n v="69.466823160710646"/>
    <n v="1796.8539594064"/>
    <n v="328.82850700192353"/>
    <n v="118.15117115511899"/>
    <n v="147.88230286769695"/>
    <n v="142.66150988754097"/>
    <n v="209.26082806730778"/>
    <n v="93.033957482001611"/>
    <n v="110.72379749473696"/>
    <n v="179.26007448004495"/>
    <n v="75.197338789467608"/>
    <n v="96.697735781518958"/>
    <n v="140.36705485299524"/>
    <n v="66.035567442046158"/>
    <n v="1708.0998453023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2"/>
    <s v="PEF Citrus CC 342"/>
    <s v="Elec - Production Base"/>
    <n v="2.8364197008000001"/>
    <n v="2.8365495200000002"/>
    <n v="43.904878628799999"/>
    <n v="86.5047972208"/>
    <n v="214.79964273600001"/>
    <n v="637.47330833759997"/>
    <n v="89.5495050464"/>
    <n v="217.4441063424"/>
    <n v="48.528377811200002"/>
    <n v="91.144707875199998"/>
    <n v="132.4238013616"/>
    <n v="45.2076162384"/>
    <n v="1612.6537108192001"/>
    <n v="394.46661570399999"/>
    <n v="141.7355601312"/>
    <n v="177.4013818528"/>
    <n v="171.1384560592"/>
    <n v="251.0317958736"/>
    <n v="111.6046497552"/>
    <n v="132.8255937232"/>
    <n v="215.04253252160001"/>
    <n v="90.207628324799998"/>
    <n v="115.999762088"/>
    <n v="168.38600031679999"/>
    <n v="79.217057348799997"/>
    <n v="2049.0570336991996"/>
    <n v="607.09645456719602"/>
    <n v="218.13545840420431"/>
    <n v="273.02627312566284"/>
    <n v="263.38743451893748"/>
    <n v="386.34578235856839"/>
    <n v="171.7630452926274"/>
    <n v="204.42274153219256"/>
    <n v="330.9571808555217"/>
    <n v="138.83236033336678"/>
    <n v="178.52726058599367"/>
    <n v="259.1513190758551"/>
    <n v="121.9175281706739"/>
    <n v="3153.5628388208002"/>
    <n v="698.46214742030895"/>
    <n v="250.96401001737402"/>
    <n v="314.11568226907997"/>
    <n v="303.02623534307094"/>
    <n v="444.48934393023558"/>
    <n v="197.61272621509198"/>
    <n v="235.18758173923473"/>
    <n v="380.76496989150741"/>
    <n v="159.72609920610321"/>
    <n v="205.39493002121714"/>
    <n v="298.15260073882177"/>
    <n v="140.26564876635393"/>
    <n v="3628.1619755584002"/>
    <n v="663.96218754369215"/>
    <n v="238.56785038574253"/>
    <n v="298.60019803715051"/>
    <n v="288.05850516683972"/>
    <n v="422.53416054941175"/>
    <n v="187.85180910496697"/>
    <n v="223.5706857292646"/>
    <n v="361.95739924190821"/>
    <n v="151.83656069036311"/>
    <n v="195.24961739294616"/>
    <n v="283.42559971150854"/>
    <n v="133.33734418060521"/>
    <n v="3448.9519177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3"/>
    <s v="PEF Citrus CC 343"/>
    <s v="Elec - Production Base"/>
    <n v="8.6246130827999998"/>
    <n v="8.6250078200000004"/>
    <n v="133.50019763079999"/>
    <n v="263.03244390280003"/>
    <n v="653.13458667600003"/>
    <n v="1938.3452432915999"/>
    <n v="272.29039220240003"/>
    <n v="661.17552483839995"/>
    <n v="147.5587276592"/>
    <n v="277.14087578319999"/>
    <n v="402.65693027560002"/>
    <n v="137.46139132440001"/>
    <n v="4903.5459344872006"/>
    <n v="1199.4423581139999"/>
    <n v="430.9709052792"/>
    <n v="539.41885906480002"/>
    <n v="520.37537557719997"/>
    <n v="763.30456676760002"/>
    <n v="339.35278411320002"/>
    <n v="403.87864780119997"/>
    <n v="653.87313408559999"/>
    <n v="274.29152716679999"/>
    <n v="352.71686535800001"/>
    <n v="512.00606908880002"/>
    <n v="240.87284015079999"/>
    <n v="6230.5039325672005"/>
    <n v="1845.9792897027723"/>
    <n v="663.27769753004236"/>
    <n v="830.18248903135589"/>
    <n v="800.87397254942823"/>
    <n v="1174.7495929726165"/>
    <n v="522.27454461501009"/>
    <n v="621.58186623197025"/>
    <n v="1006.3311967012755"/>
    <n v="422.14323603430205"/>
    <n v="542.84228347875739"/>
    <n v="787.9933481974133"/>
    <n v="370.71083245785485"/>
    <n v="9588.9403495028"/>
    <n v="2123.7921076287639"/>
    <n v="763.09845242483527"/>
    <n v="955.1217762471673"/>
    <n v="921.40244020811144"/>
    <n v="1351.5449105591329"/>
    <n v="600.87486466186829"/>
    <n v="715.12755810016267"/>
    <n v="1157.7801902419512"/>
    <n v="485.67417737545298"/>
    <n v="624.53796950505921"/>
    <n v="906.58333118953465"/>
    <n v="426.50139155236138"/>
    <n v="11032.039169694401"/>
    <n v="2018.8891536604133"/>
    <n v="725.40583574145376"/>
    <n v="907.94432636027864"/>
    <n v="875.89052902609058"/>
    <n v="1284.7864679463844"/>
    <n v="571.19514787511537"/>
    <n v="679.80442405168014"/>
    <n v="1100.5925956717724"/>
    <n v="461.6847032222044"/>
    <n v="593.68943323301073"/>
    <n v="861.80339763641803"/>
    <n v="405.43471148557728"/>
    <n v="10487.1207259103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4"/>
    <s v="PEF Citrus CC 344"/>
    <s v="Elec - Production Base"/>
    <n v="0.2075786094"/>
    <n v="0.20758810999999999"/>
    <n v="3.2131047634000001"/>
    <n v="6.3307082193999999"/>
    <n v="15.719750897999999"/>
    <n v="46.6524128418"/>
    <n v="6.5535300451999996"/>
    <n v="15.9132815232"/>
    <n v="3.5514677816"/>
    <n v="6.6702722836000001"/>
    <n v="9.6912133738000001"/>
    <n v="3.3084434262000002"/>
    <n v="118.01935187559999"/>
    <n v="28.868376396999999"/>
    <n v="10.3726787916"/>
    <n v="12.9828220204"/>
    <n v="12.5244803206"/>
    <n v="18.371340139800001"/>
    <n v="8.1675987485999997"/>
    <n v="9.7206178726000001"/>
    <n v="15.7375263788"/>
    <n v="6.6016936914000004"/>
    <n v="8.4892476590000001"/>
    <n v="12.3230464724"/>
    <n v="5.7973672234000002"/>
    <n v="149.95679571559998"/>
    <n v="44.429333844771051"/>
    <n v="15.963876962074819"/>
    <n v="19.98096899732607"/>
    <n v="19.275566791280625"/>
    <n v="28.274066855101673"/>
    <n v="12.570189834070275"/>
    <n v="14.960334821049187"/>
    <n v="24.220545130735434"/>
    <n v="10.160212993017861"/>
    <n v="13.065217563529059"/>
    <n v="18.965553801071561"/>
    <n v="8.9223294253723964"/>
    <n v="230.7881970194"/>
    <n v="51.115778542629961"/>
    <n v="18.366379345821446"/>
    <n v="22.988028357636011"/>
    <n v="22.176465819388657"/>
    <n v="32.529205702574011"/>
    <n v="14.461955293817116"/>
    <n v="17.211807953459683"/>
    <n v="27.865644472861142"/>
    <n v="11.689286161966059"/>
    <n v="15.031482801924334"/>
    <n v="21.81979706067554"/>
    <n v="10.265105798446029"/>
    <n v="265.52093731119999"/>
    <n v="48.59095695380654"/>
    <n v="17.459187234051555"/>
    <n v="21.85255371679807"/>
    <n v="21.081077638654971"/>
    <n v="30.922452500983994"/>
    <n v="13.747618977644674"/>
    <n v="16.361644940343581"/>
    <n v="26.489244019664834"/>
    <n v="11.11190354350407"/>
    <n v="14.289015145705907"/>
    <n v="20.742026238177079"/>
    <n v="9.7580694698647221"/>
    <n v="252.4057503791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5"/>
    <s v="PEF Citrus CC 345"/>
    <s v="Elec - Production Base"/>
    <n v="1.4927214951000001"/>
    <n v="1.4927898150000001"/>
    <n v="23.1058034361"/>
    <n v="45.524846060100003"/>
    <n v="113.042524617"/>
    <n v="335.48283056970001"/>
    <n v="47.127183265799999"/>
    <n v="114.43422545280001"/>
    <n v="25.539010556400001"/>
    <n v="47.9666900394"/>
    <n v="69.690622547700002"/>
    <n v="23.791394652299999"/>
    <n v="848.69064250739996"/>
    <n v="207.59579275050001"/>
    <n v="74.591118221399995"/>
    <n v="93.360956376600001"/>
    <n v="90.064968849899998"/>
    <n v="132.1104057867"/>
    <n v="58.734135711900002"/>
    <n v="69.902073657900004"/>
    <n v="113.17035013020001"/>
    <n v="47.473533548100001"/>
    <n v="61.047149773500003"/>
    <n v="88.616435034600002"/>
    <n v="41.689530026100002"/>
    <n v="1078.3564498674002"/>
    <n v="319.49641552547985"/>
    <n v="114.7980630340458"/>
    <n v="143.68543079388851"/>
    <n v="138.6128029412472"/>
    <n v="203.32204493756822"/>
    <n v="90.393671183367132"/>
    <n v="107.58147684784102"/>
    <n v="174.17270712137463"/>
    <n v="73.063252390552279"/>
    <n v="93.953472140554169"/>
    <n v="136.38346411109075"/>
    <n v="64.161490233090717"/>
    <n v="1659.6242912601001"/>
    <n v="367.57940324343986"/>
    <n v="132.07473215045226"/>
    <n v="165.30953819662511"/>
    <n v="159.47349926678851"/>
    <n v="233.92123451984992"/>
    <n v="103.99757272993874"/>
    <n v="123.7720773634897"/>
    <n v="200.38503292649156"/>
    <n v="84.058992238059176"/>
    <n v="108.09311010664487"/>
    <n v="156.90865347511178"/>
    <n v="73.817548537908579"/>
    <n v="1909.3913947548001"/>
    <n v="349.42312274891771"/>
    <n v="125.55101003217469"/>
    <n v="157.14421033158669"/>
    <n v="151.59643771605414"/>
    <n v="222.36688868302807"/>
    <n v="98.86069867069304"/>
    <n v="117.65845800894463"/>
    <n v="190.48718002011447"/>
    <n v="79.906967865381532"/>
    <n v="102.75394036725186"/>
    <n v="149.15828036014929"/>
    <n v="70.171392372504215"/>
    <n v="1815.078587176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itrus CC BA-346"/>
    <s v="PEF Citrus CC 346"/>
    <s v="Elec - Production Base"/>
    <n v="7.2754985100000003E-2"/>
    <n v="7.2758315000000004E-2"/>
    <n v="1.1261728260999999"/>
    <n v="2.2188730501"/>
    <n v="5.5096729169999996"/>
    <n v="16.351374599700002"/>
    <n v="2.2969706857999999"/>
    <n v="5.5775041728000003"/>
    <n v="1.2447669163999999"/>
    <n v="2.3378880994000002"/>
    <n v="3.3967087776999998"/>
    <n v="1.1595884222999999"/>
    <n v="41.365033767399993"/>
    <n v="10.1181827005"/>
    <n v="3.6355580814000001"/>
    <n v="4.5503967165999999"/>
    <n v="4.3897508599000004"/>
    <n v="6.4390381166999999"/>
    <n v="2.8626915219"/>
    <n v="3.4070148679000001"/>
    <n v="5.5159031102"/>
    <n v="2.3138517380999999"/>
    <n v="2.9754274234999998"/>
    <n v="4.3191495745999999"/>
    <n v="2.0319404160999999"/>
    <n v="52.558905127399996"/>
    <n v="15.572199521051632"/>
    <n v="5.5952375529980154"/>
    <n v="7.0032028150007442"/>
    <n v="6.7559638189467348"/>
    <n v="9.9098809781280188"/>
    <n v="4.4057717542545323"/>
    <n v="5.2435024020179446"/>
    <n v="8.4891473413085397"/>
    <n v="3.5610901675104918"/>
    <n v="4.579275831504896"/>
    <n v="6.6473062335208501"/>
    <n v="3.1272198338575947"/>
    <n v="80.8897982501"/>
    <n v="17.915755949003589"/>
    <n v="6.4372993898965154"/>
    <n v="8.0571580350811693"/>
    <n v="7.7727105163865735"/>
    <n v="11.401280136938846"/>
    <n v="5.0688235409217954"/>
    <n v="6.0326294449008904"/>
    <n v="9.7667315253963238"/>
    <n v="4.0970206082490348"/>
    <n v="5.2684393177407571"/>
    <n v="7.6477003802226688"/>
    <n v="3.5978544300618154"/>
    <n v="93.063403274799995"/>
    <n v="17.030822007081699"/>
    <n v="6.1193343126400723"/>
    <n v="7.6591813802881807"/>
    <n v="7.3887839114326663"/>
    <n v="10.838123337791993"/>
    <n v="4.8184531959727801"/>
    <n v="5.7346527047607614"/>
    <n v="9.2843119025200433"/>
    <n v="3.8946516651068572"/>
    <n v="5.008209116654327"/>
    <n v="7.2699485475134056"/>
    <n v="3.4201414150371932"/>
    <n v="88.4666134967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R 4&amp;5-311"/>
    <s v="PEF CR4&amp;5 Struct &amp; Improv 311"/>
    <s v="Elec - Production Base"/>
    <n v="5.1477978880000004"/>
    <n v="124.0675408896"/>
    <n v="157.2397233152"/>
    <n v="49.223754963200001"/>
    <n v="418.601631392"/>
    <n v="51.942023654400003"/>
    <n v="38.559050259199999"/>
    <n v="392.24874188159998"/>
    <n v="212.88029450880001"/>
    <n v="1072.0712291903999"/>
    <n v="995.97050356479997"/>
    <n v="139.55098629759999"/>
    <n v="3657.5032778047998"/>
    <n v="143.995184704"/>
    <n v="519.37172335360003"/>
    <n v="210.01262835200001"/>
    <n v="64.926940447999996"/>
    <n v="102.1494003008"/>
    <n v="78.719498681600001"/>
    <n v="19.469889158400001"/>
    <n v="319.64447038719999"/>
    <n v="87.555337574399999"/>
    <n v="80.632132307199996"/>
    <n v="134.89784217600001"/>
    <n v="80.631955571199995"/>
    <n v="1842.0070030144002"/>
    <n v="94.357924495426801"/>
    <n v="340.33664360373115"/>
    <n v="137.61818334313838"/>
    <n v="42.545668156230185"/>
    <n v="66.936998071493605"/>
    <n v="51.583728498873391"/>
    <n v="12.758331710321441"/>
    <n v="209.45831531919464"/>
    <n v="57.373723635269215"/>
    <n v="52.8370491540242"/>
    <n v="88.396569877002449"/>
    <n v="52.836932877694608"/>
    <n v="1207.0400687424001"/>
    <n v="65.23834073792834"/>
    <n v="235.30612865588404"/>
    <n v="95.148149820839762"/>
    <n v="29.415746594060533"/>
    <n v="46.279723844220399"/>
    <n v="35.664591758855273"/>
    <n v="8.8210120752052621"/>
    <n v="144.81786260409254"/>
    <n v="39.667749708746868"/>
    <n v="36.531127986647938"/>
    <n v="61.116706164721499"/>
    <n v="36.531048311197537"/>
    <n v="834.53818826240001"/>
    <n v="70.589284310769813"/>
    <n v="254.6062794957013"/>
    <n v="102.95233942763612"/>
    <n v="31.828468904245092"/>
    <n v="50.075654091004502"/>
    <n v="38.589853436136274"/>
    <n v="9.5445243125778934"/>
    <n v="156.69603427996242"/>
    <n v="42.921356222219998"/>
    <n v="39.527464225395299"/>
    <n v="66.129587276445235"/>
    <n v="39.527376865906035"/>
    <n v="902.988222847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R 4&amp;5-312"/>
    <s v="PEF CR4&amp;5 Boiler 312"/>
    <s v="Elec - Production Base"/>
    <n v="19.085876603999999"/>
    <n v="459.99043231680002"/>
    <n v="582.97897892159995"/>
    <n v="182.50104873059999"/>
    <n v="1551.9993707609999"/>
    <n v="192.57924953520001"/>
    <n v="142.96079434859999"/>
    <n v="1454.2939036278001"/>
    <n v="789.27089229540002"/>
    <n v="3974.7907039482002"/>
    <n v="3692.6411148684001"/>
    <n v="517.39655720580004"/>
    <n v="13560.488923163401"/>
    <n v="533.873781882"/>
    <n v="1925.6126287787999"/>
    <n v="778.63878831600005"/>
    <n v="240.72187770900001"/>
    <n v="378.72715513140002"/>
    <n v="291.85890177779999"/>
    <n v="72.186187192199995"/>
    <n v="1185.1077007475999"/>
    <n v="324.61848839520002"/>
    <n v="298.95014548260002"/>
    <n v="500.14464940800002"/>
    <n v="298.94949021960002"/>
    <n v="6829.3897950402015"/>
    <n v="349.83962904358395"/>
    <n v="1261.8256048440142"/>
    <n v="510.23053408459441"/>
    <n v="157.74150231450218"/>
    <n v="248.17432875770143"/>
    <n v="191.25084129638145"/>
    <n v="47.302545669814627"/>
    <n v="776.58362795922415"/>
    <n v="212.71771608736992"/>
    <n v="195.89762889175583"/>
    <n v="327.73742512738914"/>
    <n v="195.89719778786821"/>
    <n v="4475.1985818641997"/>
    <n v="241.87641944457911"/>
    <n v="872.41648436900539"/>
    <n v="352.76945328655688"/>
    <n v="109.06125724506545"/>
    <n v="171.58581548374633"/>
    <n v="132.22935559072732"/>
    <n v="32.704614993183199"/>
    <n v="536.92392666771616"/>
    <n v="147.0713871390243"/>
    <n v="135.44210867007789"/>
    <n v="226.59512624260992"/>
    <n v="135.44181326690796"/>
    <n v="3094.1177623991998"/>
    <n v="261.71547508899124"/>
    <n v="943.97335303046191"/>
    <n v="381.70411682040515"/>
    <n v="118.00662015436782"/>
    <n v="185.65953357908904"/>
    <n v="143.0749996159411"/>
    <n v="35.387095071930609"/>
    <n v="580.96320789420952"/>
    <n v="159.13439617418376"/>
    <n v="146.55126737464468"/>
    <n v="245.18078799749532"/>
    <n v="146.55094348227976"/>
    <n v="3347.901796283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R 4&amp;5-314"/>
    <s v="PEF CR4&amp;5 Turbogenerator 314"/>
    <s v="Elec - Production Base"/>
    <n v="3.835464194"/>
    <n v="92.438868244800005"/>
    <n v="117.1544302576"/>
    <n v="36.675089769099998"/>
    <n v="311.88706388349999"/>
    <n v="38.700387277200001"/>
    <n v="28.729149792099999"/>
    <n v="292.25234505330002"/>
    <n v="158.6104903419"/>
    <n v="798.7669489827"/>
    <n v="742.0666638074"/>
    <n v="103.97510213629999"/>
    <n v="2725.0920037398996"/>
    <n v="107.28633622700001"/>
    <n v="386.96772710179999"/>
    <n v="156.47388142599999"/>
    <n v="48.375045161499997"/>
    <n v="76.108342987900002"/>
    <n v="58.651451578299998"/>
    <n v="14.5064092167"/>
    <n v="238.1571591686"/>
    <n v="65.234760487200006"/>
    <n v="60.076495441100001"/>
    <n v="100.50818908799999"/>
    <n v="60.076363760600003"/>
    <n v="1372.4221616446998"/>
    <n v="70.303156552824831"/>
    <n v="253.57425424396342"/>
    <n v="102.53503073350157"/>
    <n v="31.699454868541036"/>
    <n v="49.872676616837062"/>
    <n v="38.4334326939384"/>
    <n v="9.5058363818406129"/>
    <n v="156.06088001532913"/>
    <n v="42.747378095883505"/>
    <n v="39.367242956310449"/>
    <n v="65.861536527298455"/>
    <n v="39.367156322431697"/>
    <n v="899.3280360087"/>
    <n v="48.607059838067926"/>
    <n v="175.31928228810847"/>
    <n v="70.891928879702434"/>
    <n v="21.916758438457293"/>
    <n v="34.481583693581754"/>
    <n v="26.57257873382866"/>
    <n v="6.5722619079817717"/>
    <n v="107.89928795852687"/>
    <n v="29.555207289531513"/>
    <n v="27.218207942047989"/>
    <n v="45.536158033018793"/>
    <n v="27.218148578346472"/>
    <n v="621.78846358119995"/>
    <n v="52.593881567333902"/>
    <n v="189.69922475971899"/>
    <n v="76.706587973026657"/>
    <n v="23.714402835559511"/>
    <n v="37.309813329092648"/>
    <n v="28.75210028176004"/>
    <n v="7.1113283866468251"/>
    <n v="116.74934445728425"/>
    <n v="31.979368368753626"/>
    <n v="29.450684936471156"/>
    <n v="49.271099930721221"/>
    <n v="29.450619847631174"/>
    <n v="672.788456674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R 4&amp;5-315"/>
    <s v="PEF CR4&amp;5 Access. Elec Equip 315"/>
    <s v="Elec - Production Base"/>
    <n v="2.066214504"/>
    <n v="49.798021996800003"/>
    <n v="63.1126170816"/>
    <n v="19.757348415599999"/>
    <n v="168.01762248599999"/>
    <n v="20.8484025552"/>
    <n v="15.4767670836"/>
    <n v="157.44014378279999"/>
    <n v="85.445536460400007"/>
    <n v="430.30615639320001"/>
    <n v="399.76097445840003"/>
    <n v="56.012741410799997"/>
    <n v="1468.0425466283998"/>
    <n v="57.796546331999998"/>
    <n v="208.46455340879999"/>
    <n v="84.294517416000005"/>
    <n v="26.060266733999999"/>
    <n v="41.000555396400003"/>
    <n v="31.596300682799999"/>
    <n v="7.8147915371999996"/>
    <n v="128.29836275759999"/>
    <n v="35.142814915199999"/>
    <n v="32.363990367600003"/>
    <n v="54.145070208"/>
    <n v="32.363919429600003"/>
    <n v="739.34168918519981"/>
    <n v="37.873225872807957"/>
    <n v="136.60375262516681"/>
    <n v="55.236956194524886"/>
    <n v="17.076909105483075"/>
    <n v="26.867060300083818"/>
    <n v="20.704590645103888"/>
    <n v="5.1209178371513575"/>
    <n v="84.072028178260396"/>
    <n v="23.028569206266564"/>
    <n v="21.207646392858098"/>
    <n v="35.480467329433729"/>
    <n v="21.207599722059399"/>
    <n v="484.47972340920001"/>
    <n v="26.185256061397567"/>
    <n v="94.446780251850797"/>
    <n v="38.19040519187223"/>
    <n v="11.806843155268119"/>
    <n v="18.575678130439226"/>
    <n v="14.31499417317171"/>
    <n v="3.5405630691591461"/>
    <n v="58.126751411195883"/>
    <n v="15.921775013800726"/>
    <n v="14.662803034564726"/>
    <n v="24.530921271914121"/>
    <n v="14.662771054565781"/>
    <n v="334.96554181919998"/>
    <n v="28.333008840515735"/>
    <n v="102.19344250671091"/>
    <n v="41.322837759809268"/>
    <n v="12.775257599636397"/>
    <n v="20.099282262287691"/>
    <n v="15.48913081122485"/>
    <n v="3.8309652005570491"/>
    <n v="62.894392086230162"/>
    <n v="17.227702152882504"/>
    <n v="15.865467461191223"/>
    <n v="26.542983105968631"/>
    <n v="15.865432396985625"/>
    <n v="362.439902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CR 4&amp;5-316.1"/>
    <s v="PEF CR4&amp;5 Misc 316.1"/>
    <s v="Elec - Production Base"/>
    <n v="0.44804681000000002"/>
    <n v="10.798416552000001"/>
    <n v="13.685610424"/>
    <n v="4.2842681215000002"/>
    <n v="36.433661477500003"/>
    <n v="4.5208569780000003"/>
    <n v="3.3560485165"/>
    <n v="34.139995654499998"/>
    <n v="18.5283763935"/>
    <n v="93.309431485499999"/>
    <n v="86.685883301000004"/>
    <n v="12.1460429495"/>
    <n v="318.33663866349997"/>
    <n v="12.532850855"/>
    <n v="45.204347357000003"/>
    <n v="18.27878449"/>
    <n v="5.6510199475"/>
    <n v="8.8907361834999996"/>
    <n v="6.8514772795000001"/>
    <n v="1.6945928955"/>
    <n v="27.820766938999999"/>
    <n v="7.6205186280000001"/>
    <n v="7.0179464014999997"/>
    <n v="11.74104912"/>
    <n v="7.0179310189999997"/>
    <n v="160.32202111550004"/>
    <n v="8.2125926441183612"/>
    <n v="29.621743279435965"/>
    <n v="11.977818357752954"/>
    <n v="3.7030301716300631"/>
    <n v="5.8259685227387203"/>
    <n v="4.4896721869563638"/>
    <n v="1.1104417749299496"/>
    <n v="18.230538969975058"/>
    <n v="4.99361366003264"/>
    <n v="4.5987569516780811"/>
    <n v="7.693736624869806"/>
    <n v="4.5987468313820443"/>
    <n v="105.0566599755"/>
    <n v="5.6781231690271516"/>
    <n v="20.480244681610628"/>
    <n v="8.2813711672724715"/>
    <n v="2.560246480531053"/>
    <n v="4.0280296715650481"/>
    <n v="3.1041246985933326"/>
    <n v="0.76775087275283438"/>
    <n v="12.60445393981675"/>
    <n v="3.4525459436379609"/>
    <n v="3.1795450630013802"/>
    <n v="5.319390121870069"/>
    <n v="3.1795381283213118"/>
    <n v="72.635363937999998"/>
    <n v="6.1438510881224913"/>
    <n v="22.160064131487786"/>
    <n v="8.960621272664385"/>
    <n v="2.7702416198145827"/>
    <n v="4.3584145225357416"/>
    <n v="3.3587295201960337"/>
    <n v="0.83072291575134349"/>
    <n v="13.638289580569447"/>
    <n v="3.735728782411615"/>
    <n v="3.4403359725644078"/>
    <n v="5.7556942347904148"/>
    <n v="3.4403283690917448"/>
    <n v="78.59302200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1"/>
    <s v="PEF Debary new 341"/>
    <s v="Elec - Production Peaking"/>
    <n v="2.839070268"/>
    <n v="2.8390869416000002"/>
    <n v="16.048260555199999"/>
    <n v="40.8666905328"/>
    <n v="67.471974316800001"/>
    <n v="56.099561046399998"/>
    <n v="13.1647992792"/>
    <n v="2.288973876"/>
    <n v="2.1202385152000001"/>
    <n v="2.1202385152000001"/>
    <n v="1.6957904496"/>
    <n v="1.6957845648000001"/>
    <n v="209.25046886079997"/>
    <n v="0"/>
    <n v="0"/>
    <n v="41.144007809599998"/>
    <n v="47.098852622400003"/>
    <n v="27.6217515568"/>
    <n v="10.260070336"/>
    <n v="1.2269847232"/>
    <n v="0"/>
    <n v="0"/>
    <n v="0"/>
    <n v="0"/>
    <n v="0"/>
    <n v="127.351667048"/>
    <n v="0"/>
    <n v="0"/>
    <n v="0"/>
    <n v="0"/>
    <n v="0"/>
    <n v="0"/>
    <n v="0"/>
    <n v="0"/>
    <n v="0"/>
    <n v="0"/>
    <n v="0"/>
    <n v="0"/>
    <n v="0"/>
    <n v="0"/>
    <n v="0"/>
    <n v="38.858349720172136"/>
    <n v="44.482387206650166"/>
    <n v="26.087290446882655"/>
    <n v="9.6900963832897951"/>
    <n v="1.1588224874945097"/>
    <n v="0"/>
    <n v="0"/>
    <n v="0"/>
    <n v="0"/>
    <n v="2.1910736336394621E-8"/>
    <n v="120.2769462664"/>
    <n v="8.6310759528795258E-2"/>
    <n v="8.6310759528795258E-2"/>
    <n v="2.9386799465280182"/>
    <n v="3.2939229149571982"/>
    <n v="2.2711146828036668"/>
    <n v="0.83690124603120486"/>
    <n v="0.17574397360136659"/>
    <n v="0.38226668713150808"/>
    <n v="0.33753505374340259"/>
    <n v="0.46698112822794441"/>
    <n v="0.79697850812268656"/>
    <n v="8.6310739795411706E-2"/>
    <n v="11.7590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2"/>
    <s v="PEF Debary new 342"/>
    <s v="Elec - Production Peaking"/>
    <n v="3.4093158254999998"/>
    <n v="3.4093358481"/>
    <n v="19.271657098199999"/>
    <n v="49.075028659799997"/>
    <n v="81.024155128800004"/>
    <n v="67.367519372399997"/>
    <n v="15.809034044700001"/>
    <n v="2.7487290285000001"/>
    <n v="2.5461020832000001"/>
    <n v="2.5461020832000001"/>
    <n v="2.0364008885999998"/>
    <n v="2.0363938217999999"/>
    <n v="251.27977388280001"/>
    <n v="0"/>
    <n v="0"/>
    <n v="49.408046898599999"/>
    <n v="56.558960663400001"/>
    <n v="33.169758343799998"/>
    <n v="12.320871576"/>
    <n v="1.4734325112"/>
    <n v="0"/>
    <n v="0"/>
    <n v="0"/>
    <n v="0"/>
    <n v="0"/>
    <n v="152.93106999299999"/>
    <n v="0"/>
    <n v="0"/>
    <n v="0"/>
    <n v="0"/>
    <n v="0"/>
    <n v="0"/>
    <n v="0"/>
    <n v="0"/>
    <n v="0"/>
    <n v="0"/>
    <n v="0"/>
    <n v="0"/>
    <n v="0"/>
    <n v="0"/>
    <n v="0"/>
    <n v="46.663299653771148"/>
    <n v="53.416961309127821"/>
    <n v="31.327090832318916"/>
    <n v="11.636414682135726"/>
    <n v="1.3915794512347406"/>
    <n v="0"/>
    <n v="0"/>
    <n v="0"/>
    <n v="0"/>
    <n v="2.6311624878871953E-8"/>
    <n v="144.43534595489999"/>
    <n v="0.10364683174247062"/>
    <n v="0.10364683174247062"/>
    <n v="3.5289327498171881"/>
    <n v="3.9555285575413799"/>
    <n v="2.7272827012705587"/>
    <n v="1.0049982540533822"/>
    <n v="0.21104328314405507"/>
    <n v="0.459047414461144"/>
    <n v="0.40533114426894301"/>
    <n v="0.5607772969278878"/>
    <n v="0.95705677698501068"/>
    <n v="0.10364680804550552"/>
    <n v="14.1209386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3"/>
    <s v="PEF Debary new 343"/>
    <s v="Elec - Production Peaking"/>
    <n v="37.936671205499998"/>
    <n v="37.936894004099997"/>
    <n v="214.4425909302"/>
    <n v="546.07531890780001"/>
    <n v="901.58462581679998"/>
    <n v="749.62237679639998"/>
    <n v="175.9127512167"/>
    <n v="30.5860866885"/>
    <n v="28.3313845152"/>
    <n v="28.3313845152"/>
    <n v="22.6597578246"/>
    <n v="22.659679189799999"/>
    <n v="2796.0795216108008"/>
    <n v="0"/>
    <n v="0"/>
    <n v="549.78093143460001"/>
    <n v="629.35169524740002"/>
    <n v="369.09171243179998"/>
    <n v="137.098725336"/>
    <n v="16.3954082232"/>
    <n v="0"/>
    <n v="0"/>
    <n v="0"/>
    <n v="0"/>
    <n v="0"/>
    <n v="1701.7184726730002"/>
    <n v="0"/>
    <n v="0"/>
    <n v="0"/>
    <n v="0"/>
    <n v="0"/>
    <n v="0"/>
    <n v="0"/>
    <n v="0"/>
    <n v="0"/>
    <n v="0"/>
    <n v="0"/>
    <n v="0"/>
    <n v="0"/>
    <n v="0"/>
    <n v="0"/>
    <n v="519.23915147087268"/>
    <n v="594.38954960533829"/>
    <n v="348.58769488045954"/>
    <n v="129.48252975134523"/>
    <n v="15.484600078105164"/>
    <n v="0"/>
    <n v="0"/>
    <n v="0"/>
    <n v="0"/>
    <n v="2.9277907742653042E-7"/>
    <n v="1607.1835260789001"/>
    <n v="1.1533152041522077"/>
    <n v="1.1533152041522077"/>
    <n v="39.267691316483372"/>
    <n v="44.014574774516788"/>
    <n v="30.347445768646359"/>
    <n v="11.182973440289294"/>
    <n v="2.3483537614445202"/>
    <n v="5.1079840418108873"/>
    <n v="4.5102639756834009"/>
    <n v="6.2399686687701825"/>
    <n v="10.649511553583096"/>
    <n v="1.153314940467709"/>
    <n v="157.12871265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4"/>
    <s v="PEF Debary new 344"/>
    <s v="Elec - Production Peaking"/>
    <n v="9.7908557040000002"/>
    <n v="9.7909132048000007"/>
    <n v="55.3442460256"/>
    <n v="140.93341563839999"/>
    <n v="232.68475319039999"/>
    <n v="193.46569665920001"/>
    <n v="45.4003028976"/>
    <n v="7.8937859279999998"/>
    <n v="7.3118829056000001"/>
    <n v="7.3118829056000001"/>
    <n v="5.8481256288000001"/>
    <n v="5.8481053343999996"/>
    <n v="721.62396602239983"/>
    <n v="0"/>
    <n v="0"/>
    <n v="141.88977570879999"/>
    <n v="162.4257331872"/>
    <n v="95.256741910399995"/>
    <n v="35.383015808000003"/>
    <n v="4.2313959295999997"/>
    <n v="0"/>
    <n v="0"/>
    <n v="0"/>
    <n v="0"/>
    <n v="0"/>
    <n v="439.186662544"/>
    <n v="0"/>
    <n v="0"/>
    <n v="0"/>
    <n v="0"/>
    <n v="0"/>
    <n v="0"/>
    <n v="0"/>
    <n v="0"/>
    <n v="0"/>
    <n v="0"/>
    <n v="0"/>
    <n v="0"/>
    <n v="0"/>
    <n v="0"/>
    <n v="0"/>
    <n v="134.0074246467274"/>
    <n v="153.40255555441837"/>
    <n v="89.964978800505605"/>
    <n v="33.417396010235933"/>
    <n v="3.9963307317510495"/>
    <n v="0"/>
    <n v="0"/>
    <n v="0"/>
    <n v="0"/>
    <n v="7.5561558787740069E-8"/>
    <n v="414.7886858192"/>
    <n v="0.29765243987581252"/>
    <n v="0.29765243987581252"/>
    <n v="10.134370973833981"/>
    <n v="11.359466626785498"/>
    <n v="7.8321964754436424"/>
    <n v="2.8861488321532898"/>
    <n v="0.60607301825985072"/>
    <n v="1.3182900107602131"/>
    <n v="1.1640279014902966"/>
    <n v="1.6104373655365007"/>
    <n v="2.7484707441620859"/>
    <n v="0.29765237182301973"/>
    <n v="40.5524392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5"/>
    <s v="PEF Debary new 345"/>
    <s v="Elec - Production Peaking"/>
    <n v="3.362422536"/>
    <n v="3.3624422832"/>
    <n v="19.006585910399998"/>
    <n v="48.4000282656"/>
    <n v="79.909711833599999"/>
    <n v="66.440915692800004"/>
    <n v="15.5915893584"/>
    <n v="2.710921752"/>
    <n v="2.5110818304000002"/>
    <n v="2.5110818304000002"/>
    <n v="2.0083912991999999"/>
    <n v="2.0083843296000001"/>
    <n v="247.82355692159999"/>
    <n v="0"/>
    <n v="0"/>
    <n v="48.728466019199999"/>
    <n v="55.781022844799999"/>
    <n v="32.713526313599999"/>
    <n v="12.151404672"/>
    <n v="1.4531662463999999"/>
    <n v="0"/>
    <n v="0"/>
    <n v="0"/>
    <n v="0"/>
    <n v="0"/>
    <n v="150.827586096"/>
    <n v="0"/>
    <n v="0"/>
    <n v="0"/>
    <n v="0"/>
    <n v="0"/>
    <n v="0"/>
    <n v="0"/>
    <n v="0"/>
    <n v="0"/>
    <n v="0"/>
    <n v="0"/>
    <n v="0"/>
    <n v="0"/>
    <n v="0"/>
    <n v="0"/>
    <n v="46.021471283597016"/>
    <n v="52.682239986995143"/>
    <n v="30.896203694024159"/>
    <n v="11.476362111367685"/>
    <n v="1.3724390308662544"/>
    <n v="0"/>
    <n v="0"/>
    <n v="0"/>
    <n v="0"/>
    <n v="2.5949759674404049E-8"/>
    <n v="142.4487161328"/>
    <n v="0.10222122580408675"/>
    <n v="0.10222122580408675"/>
    <n v="3.480394194419806"/>
    <n v="3.9011224082527369"/>
    <n v="2.6897704073661681"/>
    <n v="0.99117504831754388"/>
    <n v="0.20814049728318415"/>
    <n v="0.45273346632540806"/>
    <n v="0.39975603428663964"/>
    <n v="0.55306410945103957"/>
    <n v="0.94389298025623292"/>
    <n v="0.10222120243306776"/>
    <n v="13.9267128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7-10 BG-346"/>
    <s v="PEF Debary new 346"/>
    <s v="Elec - Production Peaking"/>
    <n v="0.554614461"/>
    <n v="0.55461771820000005"/>
    <n v="3.1350394804000001"/>
    <n v="7.9833379956000003"/>
    <n v="13.180699713599999"/>
    <n v="10.9590904328"/>
    <n v="2.5717532034000001"/>
    <n v="0.44715272700000003"/>
    <n v="0.41419015040000001"/>
    <n v="0.41419015040000001"/>
    <n v="0.33127390919999999"/>
    <n v="0.33127275960000002"/>
    <n v="40.877232701600008"/>
    <n v="0"/>
    <n v="0"/>
    <n v="8.0375121291999996"/>
    <n v="9.2007954347999998"/>
    <n v="5.3959294436"/>
    <n v="2.004312272"/>
    <n v="0.2396923664"/>
    <n v="0"/>
    <n v="0"/>
    <n v="0"/>
    <n v="0"/>
    <n v="0"/>
    <n v="24.878241645999999"/>
    <n v="0"/>
    <n v="0"/>
    <n v="0"/>
    <n v="0"/>
    <n v="0"/>
    <n v="0"/>
    <n v="0"/>
    <n v="0"/>
    <n v="0"/>
    <n v="0"/>
    <n v="0"/>
    <n v="0"/>
    <n v="0"/>
    <n v="0"/>
    <n v="0"/>
    <n v="7.5910071435409678"/>
    <n v="8.6896669951000938"/>
    <n v="5.0961713393380066"/>
    <n v="1.8929674419232509"/>
    <n v="0.22637682361740216"/>
    <n v="0"/>
    <n v="0"/>
    <n v="0"/>
    <n v="0"/>
    <n v="0"/>
    <n v="23.496189747799999"/>
    <n v="1.68608702342141E-2"/>
    <n v="1.68608702342141E-2"/>
    <n v="0.57407328482337672"/>
    <n v="0.64347025948796821"/>
    <n v="0.44366392049875863"/>
    <n v="0.16348927277689523"/>
    <n v="3.4331714255731824E-2"/>
    <n v="7.4676077951057226E-2"/>
    <n v="6.5937720531439523E-2"/>
    <n v="9.1225106207660944E-2"/>
    <n v="0.15569033661939963"/>
    <n v="1.6860866379283745E-2"/>
    <n v="2.297140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1"/>
    <s v="PEF Debary new 341"/>
    <s v="Elec - Production Peaking"/>
    <n v="21.052878302500002"/>
    <n v="16.571659217200001"/>
    <n v="36.307705260600002"/>
    <n v="14.7603076594"/>
    <n v="46.298995717399997"/>
    <n v="0"/>
    <n v="0"/>
    <n v="48.5243870125"/>
    <n v="0"/>
    <n v="0"/>
    <n v="34.660276437500002"/>
    <n v="0"/>
    <n v="218.17620960710002"/>
    <n v="0"/>
    <n v="0"/>
    <n v="2.5108231749999899"/>
    <n v="0"/>
    <n v="7.5324695249999998"/>
    <n v="0"/>
    <n v="0"/>
    <n v="8.7878811124999991"/>
    <n v="7.4616959775999998"/>
    <n v="11.678674646899999"/>
    <n v="21.1022965045"/>
    <n v="0"/>
    <n v="59.073840941499995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2"/>
    <s v="PEF Debary new 342"/>
    <s v="Elec - Production Peaking"/>
    <n v="34.690555734999997"/>
    <n v="27.306483200799999"/>
    <n v="59.827186328400003"/>
    <n v="24.3217705516"/>
    <n v="76.2906557636"/>
    <n v="0"/>
    <n v="0"/>
    <n v="79.957615675"/>
    <n v="0"/>
    <n v="0"/>
    <n v="57.112582625000002"/>
    <n v="0"/>
    <n v="359.50684987940002"/>
    <n v="0"/>
    <n v="0"/>
    <n v="4.1372894499999902"/>
    <n v="0"/>
    <n v="12.411868350000001"/>
    <n v="0"/>
    <n v="0"/>
    <n v="14.480513074999999"/>
    <n v="12.295248966400001"/>
    <n v="19.243910876600001"/>
    <n v="34.771986163000001"/>
    <n v="0"/>
    <n v="97.340816880999995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3"/>
    <s v="PEF Debary new 343"/>
    <s v="Elec - Production Peaking"/>
    <n v="88.681740372500002"/>
    <n v="69.805351986800005"/>
    <n v="152.94015598140001"/>
    <n v="62.175335498599999"/>
    <n v="195.02680150059999"/>
    <n v="0"/>
    <n v="0"/>
    <n v="204.4008913625"/>
    <n v="0"/>
    <n v="0"/>
    <n v="146.00063668749999"/>
    <n v="0"/>
    <n v="919.03091338989998"/>
    <n v="0"/>
    <n v="0"/>
    <n v="10.576424075"/>
    <n v="0"/>
    <n v="31.729272224999999"/>
    <n v="0"/>
    <n v="0"/>
    <n v="37.017484262499998"/>
    <n v="31.431150454400001"/>
    <n v="49.194470136100001"/>
    <n v="88.889906310499995"/>
    <n v="0"/>
    <n v="248.83870746349999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4"/>
    <s v="PEF Debary new 344"/>
    <s v="Elec - Production Peaking"/>
    <n v="26.4689219025"/>
    <n v="20.834868625199999"/>
    <n v="45.6481912446"/>
    <n v="18.5575304754"/>
    <n v="58.209831653400002"/>
    <n v="0"/>
    <n v="0"/>
    <n v="61.007725012500003"/>
    <n v="0"/>
    <n v="0"/>
    <n v="43.576946437499998"/>
    <n v="0"/>
    <n v="274.30401535110002"/>
    <n v="0"/>
    <n v="0"/>
    <n v="3.15675517499999"/>
    <n v="0"/>
    <n v="9.4702655249999896"/>
    <n v="0"/>
    <n v="0"/>
    <n v="11.048643112500001"/>
    <n v="9.3812848415999994"/>
    <n v="14.683119462900001"/>
    <n v="26.531053384500002"/>
    <n v="0"/>
    <n v="74.271121501499991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5"/>
    <s v="PEF Debary new 345"/>
    <s v="Elec - Production Peaking"/>
    <n v="23.521957002499999"/>
    <n v="18.5151811532"/>
    <n v="40.565867988599997"/>
    <n v="16.491394531400001"/>
    <n v="51.728935629399999"/>
    <n v="0"/>
    <n v="0"/>
    <n v="54.2153205125"/>
    <n v="0"/>
    <n v="0"/>
    <n v="38.725228937499999"/>
    <n v="0"/>
    <n v="243.76388575509998"/>
    <n v="0"/>
    <n v="0"/>
    <n v="2.8052921749999902"/>
    <n v="0"/>
    <n v="8.4158765249999892"/>
    <n v="0"/>
    <n v="0"/>
    <n v="9.8185226125000007"/>
    <n v="8.3368026656000005"/>
    <n v="13.048348018900001"/>
    <n v="23.577170964499999"/>
    <n v="0"/>
    <n v="66.002012961499986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Debary BG-346"/>
    <s v="PEF Debary new 346"/>
    <s v="Elec - Production Peaking"/>
    <n v="4.703196685"/>
    <n v="3.7020958168"/>
    <n v="8.1111131963999998"/>
    <n v="3.2974412836"/>
    <n v="10.3431597356"/>
    <n v="0"/>
    <n v="0"/>
    <n v="10.840310425"/>
    <n v="0"/>
    <n v="0"/>
    <n v="7.7430788750000001"/>
    <n v="0"/>
    <n v="48.740396017400002"/>
    <n v="0"/>
    <n v="0"/>
    <n v="0.56091594999999905"/>
    <n v="0"/>
    <n v="1.6827478499999999"/>
    <n v="0"/>
    <n v="0"/>
    <n v="1.963205825"/>
    <n v="1.6669370943999999"/>
    <n v="2.6090068585999999"/>
    <n v="4.7142366730000003"/>
    <n v="0"/>
    <n v="13.197050250999999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1"/>
    <s v="PEF Hines 1 341"/>
    <s v="Elec - Production Base"/>
    <n v="65.475716488000003"/>
    <n v="288.291532088"/>
    <n v="453.39940833600002"/>
    <n v="114.703624644"/>
    <n v="221.942375242"/>
    <n v="128.27642291800001"/>
    <n v="118.36323265199999"/>
    <n v="637.69213612999999"/>
    <n v="56.473164916000002"/>
    <n v="56.473067546000003"/>
    <n v="609.47556096000005"/>
    <n v="100.22865587"/>
    <n v="2850.7948977900001"/>
    <n v="196.16089644199999"/>
    <n v="590.81353538200005"/>
    <n v="505.25067401199999"/>
    <n v="310.45655127200001"/>
    <n v="618.49852278200001"/>
    <n v="135.70334812999999"/>
    <n v="481.91069403400002"/>
    <n v="182.08305346"/>
    <n v="75.330252564000006"/>
    <n v="444.49222993000001"/>
    <n v="135.34989503"/>
    <n v="55.831829171999999"/>
    <n v="3731.8814822100003"/>
    <n v="34.006512051614948"/>
    <n v="102.42361232869767"/>
    <n v="87.5904089271732"/>
    <n v="53.820841175935854"/>
    <n v="107.22309007754288"/>
    <n v="23.525573278524586"/>
    <n v="83.54418297285315"/>
    <n v="31.565972954824691"/>
    <n v="13.059275258901062"/>
    <n v="77.05730677282601"/>
    <n v="23.464298542719202"/>
    <n v="9.6790230083867073"/>
    <n v="646.96009734999996"/>
    <n v="42.794467444935407"/>
    <n v="128.89189978497026"/>
    <n v="110.22550321047949"/>
    <n v="67.729211160109159"/>
    <n v="134.93165752207386"/>
    <n v="29.60504677054794"/>
    <n v="105.13365243159964"/>
    <n v="39.723244769491309"/>
    <n v="16.434050309930321"/>
    <n v="96.970439105280164"/>
    <n v="29.527937430941442"/>
    <n v="12.180271911640943"/>
    <n v="814.14738185199997"/>
    <n v="61.502657765697037"/>
    <n v="185.23876740482032"/>
    <n v="158.41209870712279"/>
    <n v="97.337967812794915"/>
    <n v="193.91888834734101"/>
    <n v="42.547300349263935"/>
    <n v="151.09427529337432"/>
    <n v="57.088807835840257"/>
    <n v="23.618421545178258"/>
    <n v="139.36240093080593"/>
    <n v="42.436481600778293"/>
    <n v="17.505048362982961"/>
    <n v="1170.0631159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2"/>
    <s v="PEF Hines 1 342"/>
    <s v="Elec - Production Base"/>
    <n v="18.729201946"/>
    <n v="82.465234645999999"/>
    <n v="129.694023012"/>
    <n v="32.810749772999998"/>
    <n v="63.486186776499999"/>
    <n v="36.693222443499998"/>
    <n v="33.857573559000002"/>
    <n v="182.4106010225"/>
    <n v="16.154039496999999"/>
    <n v="16.154011644499999"/>
    <n v="174.33930432"/>
    <n v="28.6702129775"/>
    <n v="815.4643616175"/>
    <n v="56.1114446765"/>
    <n v="169.00106803150001"/>
    <n v="144.52597717899999"/>
    <n v="88.805495473999997"/>
    <n v="176.9203050815"/>
    <n v="38.817680022499999"/>
    <n v="137.84962109049999"/>
    <n v="52.084504944999999"/>
    <n v="21.548072912999999"/>
    <n v="127.1461418725"/>
    <n v="38.716575447499999"/>
    <n v="15.970586648999999"/>
    <n v="1067.4974733825002"/>
    <n v="9.7274969386628882"/>
    <n v="29.298076023262318"/>
    <n v="25.055066906070572"/>
    <n v="15.395347425826778"/>
    <n v="30.670957341940671"/>
    <n v="6.7294446928222866"/>
    <n v="23.897651804985028"/>
    <n v="9.0293854547011883"/>
    <n v="3.7355804061676268"/>
    <n v="22.042093426005305"/>
    <n v="6.7119171732678096"/>
    <n v="2.7686657937875623"/>
    <n v="185.06168338750001"/>
    <n v="12.241274566191469"/>
    <n v="36.869278409786219"/>
    <n v="31.52979180620191"/>
    <n v="19.373809734383695"/>
    <n v="38.596939418029805"/>
    <n v="8.4684663158743607"/>
    <n v="30.073277748291353"/>
    <n v="11.362757265505358"/>
    <n v="4.7009282762384128"/>
    <n v="27.73820637958114"/>
    <n v="8.4464093385570145"/>
    <n v="3.4841432003592558"/>
    <n v="232.885282459"/>
    <n v="17.592716189987438"/>
    <n v="52.987190809723302"/>
    <n v="45.313474162885257"/>
    <n v="27.843337254861563"/>
    <n v="55.470122601358895"/>
    <n v="12.170572896969023"/>
    <n v="43.220224942063354"/>
    <n v="16.330142962388216"/>
    <n v="6.7560037597522591"/>
    <n v="39.864344992556973"/>
    <n v="12.138873408500332"/>
    <n v="5.0072851959533295"/>
    <n v="334.694289176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3"/>
    <s v="PEF Hines 1 343"/>
    <s v="Elec - Production Base"/>
    <n v="247.32162495040001"/>
    <n v="1088.9644894303999"/>
    <n v="1712.6269773888"/>
    <n v="433.27035359519999"/>
    <n v="838.34361553359997"/>
    <n v="484.53892619440001"/>
    <n v="447.09380216160002"/>
    <n v="2408.756464004"/>
    <n v="213.31625925279999"/>
    <n v="213.31589145679999"/>
    <n v="2302.1739079680001"/>
    <n v="378.59400959599998"/>
    <n v="10768.316321532"/>
    <n v="740.95915649359995"/>
    <n v="2231.6817814455999"/>
    <n v="1908.4849224495999"/>
    <n v="1172.6884844576"/>
    <n v="2336.2563693656002"/>
    <n v="512.59267360399997"/>
    <n v="1820.3227444071999"/>
    <n v="687.78287696799998"/>
    <n v="284.54519433119998"/>
    <n v="1678.981865044"/>
    <n v="511.25757412399997"/>
    <n v="210.89373977759999"/>
    <n v="14096.447382468001"/>
    <n v="128.45290239843661"/>
    <n v="386.88502536762542"/>
    <n v="330.85552060982434"/>
    <n v="203.29762864480335"/>
    <n v="405.01410740638761"/>
    <n v="88.863220186384197"/>
    <n v="315.57169888757824"/>
    <n v="119.23424657381845"/>
    <n v="49.328840537360328"/>
    <n v="291.06880149756921"/>
    <n v="88.631766938666445"/>
    <n v="36.560603331545735"/>
    <n v="2443.76436238"/>
    <n v="161.64767329133679"/>
    <n v="486.86376885398909"/>
    <n v="416.35513175312224"/>
    <n v="255.83375729530152"/>
    <n v="509.67776430100309"/>
    <n v="111.8272340764142"/>
    <n v="397.12166817020255"/>
    <n v="150.04673444839094"/>
    <n v="62.076388700740807"/>
    <n v="366.28673740541871"/>
    <n v="111.53596873113422"/>
    <n v="46.008578494545873"/>
    <n v="3075.2814055215999"/>
    <n v="232.31417803833119"/>
    <n v="699.70296494221316"/>
    <n v="598.37050689211185"/>
    <n v="367.67500472090705"/>
    <n v="732.49041243297359"/>
    <n v="160.71404826186586"/>
    <n v="570.72887004007293"/>
    <n v="215.64172914440488"/>
    <n v="89.213936229129942"/>
    <n v="526.41402498456102"/>
    <n v="160.29545226291313"/>
    <n v="66.121872935314059"/>
    <n v="4419.683000884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4"/>
    <s v="PEF Hines 1 344"/>
    <s v="Elec - Production Base"/>
    <n v="46.654726154400002"/>
    <n v="205.42215043440001"/>
    <n v="323.06977867680001"/>
    <n v="81.732075397200006"/>
    <n v="158.14505429459999"/>
    <n v="91.403373713400001"/>
    <n v="84.339729327599997"/>
    <n v="454.387574169"/>
    <n v="40.239957430799997"/>
    <n v="40.239888049800001"/>
    <n v="434.28185164799999"/>
    <n v="71.417935431000004"/>
    <n v="2031.3340947269996"/>
    <n v="139.7744598546"/>
    <n v="420.98422407660001"/>
    <n v="360.01640149560001"/>
    <n v="221.21583633360001"/>
    <n v="440.71116369660001"/>
    <n v="96.695429769"/>
    <n v="343.38549720420002"/>
    <n v="129.743291898"/>
    <n v="53.676576493200002"/>
    <n v="316.72296810900002"/>
    <n v="96.443576738999994"/>
    <n v="39.782973603599999"/>
    <n v="2659.1523992730004"/>
    <n v="24.231342432505873"/>
    <n v="72.981951802170826"/>
    <n v="62.412551728214069"/>
    <n v="38.350043972759636"/>
    <n v="76.401819992502851"/>
    <n v="16.763148810078199"/>
    <n v="59.529413154354771"/>
    <n v="22.492336136168142"/>
    <n v="9.3053874575106761"/>
    <n v="54.907189084989639"/>
    <n v="16.719487492989639"/>
    <n v="6.8967884907557391"/>
    <n v="460.991460555"/>
    <n v="30.493200634662252"/>
    <n v="91.841931796046225"/>
    <n v="78.54118967080494"/>
    <n v="48.260453933444936"/>
    <n v="96.145561574807488"/>
    <n v="21.095078052658792"/>
    <n v="74.912991058404188"/>
    <n v="28.304800712253019"/>
    <n v="11.710083645406959"/>
    <n v="69.096292857794424"/>
    <n v="21.040133787574696"/>
    <n v="8.6790535637419453"/>
    <n v="580.12077128759995"/>
    <n v="43.823722896598809"/>
    <n v="131.99189608004355"/>
    <n v="112.87655150866679"/>
    <n v="69.358175462868687"/>
    <n v="138.17691683708398"/>
    <n v="30.317081704141739"/>
    <n v="107.6622359466941"/>
    <n v="40.678633834429831"/>
    <n v="16.829307848680422"/>
    <n v="99.302688086476806"/>
    <n v="30.238117797510512"/>
    <n v="12.473223379604747"/>
    <n v="833.728551382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5"/>
    <s v="PEF Hines 1 345"/>
    <s v="Elec - Production Base"/>
    <n v="48.105856853600002"/>
    <n v="211.8115221736"/>
    <n v="333.11841709919997"/>
    <n v="84.274238506800003"/>
    <n v="163.06393737740001"/>
    <n v="94.246349174599999"/>
    <n v="86.962999904399993"/>
    <n v="468.52067091100002"/>
    <n v="41.491565625200003"/>
    <n v="41.491494086199999"/>
    <n v="447.78958771200001"/>
    <n v="73.639291489000001"/>
    <n v="2094.5159309129999"/>
    <n v="144.12195101739999"/>
    <n v="434.07835583539998"/>
    <n v="371.21421349640002"/>
    <n v="228.09644881840001"/>
    <n v="454.4188746154"/>
    <n v="99.703007310999993"/>
    <n v="354.06602793979999"/>
    <n v="133.77877746199999"/>
    <n v="55.346112130800002"/>
    <n v="326.574197771"/>
    <n v="99.443320740999994"/>
    <n v="41.020367948400001"/>
    <n v="2741.8616550870001"/>
    <n v="24.985024809083722"/>
    <n v="75.251954425210045"/>
    <n v="64.353807787214166"/>
    <n v="39.542869024188917"/>
    <n v="78.778192883407002"/>
    <n v="17.28454335804016"/>
    <n v="61.380993177518135"/>
    <n v="23.191929128224338"/>
    <n v="9.5948186581752388"/>
    <n v="56.615001224414087"/>
    <n v="17.239524016099303"/>
    <n v="7.111303553424932"/>
    <n v="475.329962045"/>
    <n v="31.441649445858417"/>
    <n v="94.698547999558244"/>
    <n v="80.984104695229462"/>
    <n v="49.761528573308503"/>
    <n v="99.136036227499645"/>
    <n v="21.751211265463994"/>
    <n v="77.243055985459662"/>
    <n v="29.185182372030798"/>
    <n v="12.074309593530916"/>
    <n v="71.245437436095685"/>
    <n v="21.694558035042824"/>
    <n v="8.9490035153218059"/>
    <n v="598.16462514440002"/>
    <n v="45.186799156826545"/>
    <n v="136.09732136565103"/>
    <n v="116.38742045197553"/>
    <n v="71.515465537224358"/>
    <n v="142.47471863490222"/>
    <n v="31.260052579706201"/>
    <n v="111.01092081968477"/>
    <n v="41.943886451352327"/>
    <n v="17.352760181991449"/>
    <n v="102.39136079068426"/>
    <n v="31.178632610024422"/>
    <n v="12.86118573317674"/>
    <n v="859.6605243131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1 BG-346"/>
    <s v="PEF Hines 1 346"/>
    <s v="Elec - Production Base"/>
    <n v="10.8004336076"/>
    <n v="47.554631227599998"/>
    <n v="74.789715487199999"/>
    <n v="18.9207380838"/>
    <n v="36.6101207759"/>
    <n v="21.1596155561"/>
    <n v="19.524402395399999"/>
    <n v="105.1894037635"/>
    <n v="9.3154332782000004"/>
    <n v="9.3154172167000002"/>
    <n v="100.53498739200001"/>
    <n v="16.533044636500001"/>
    <n v="470.24794342049989"/>
    <n v="32.357381515900002"/>
    <n v="97.456625228899995"/>
    <n v="83.342751367399998"/>
    <n v="51.210823644400001"/>
    <n v="102.0233544589"/>
    <n v="22.3847111635"/>
    <n v="79.492745324300003"/>
    <n v="30.035195266999999"/>
    <n v="12.4259715678"/>
    <n v="73.320447273499994"/>
    <n v="22.326407918499999"/>
    <n v="9.2096428493999998"/>
    <n v="615.58605757949999"/>
    <n v="5.6094853991682605"/>
    <n v="16.895109884126299"/>
    <n v="14.448324463220626"/>
    <n v="8.8779238014511002"/>
    <n v="17.686799438024597"/>
    <n v="3.8806202651024204"/>
    <n v="13.780886256736991"/>
    <n v="5.2069104920808957"/>
    <n v="2.1541701712112498"/>
    <n v="12.710854808788589"/>
    <n v="3.8705127969999435"/>
    <n v="1.5965865055890447"/>
    <n v="106.7181842825"/>
    <n v="7.0590873869449524"/>
    <n v="21.261140478548832"/>
    <n v="18.182057305280029"/>
    <n v="11.172154925008661"/>
    <n v="22.257418273500967"/>
    <n v="4.8834493037399174"/>
    <n v="17.34213986371714"/>
    <n v="6.5524791605749684"/>
    <n v="2.7108503548623384"/>
    <n v="15.995591123441073"/>
    <n v="4.8707298659450133"/>
    <n v="2.0091756938361129"/>
    <n v="134.29627373540001"/>
    <n v="10.145064575369652"/>
    <n v="30.555740604626905"/>
    <n v="26.130593852156235"/>
    <n v="16.05621618594234"/>
    <n v="31.987554947014662"/>
    <n v="7.018316366023444"/>
    <n v="24.923494943252869"/>
    <n v="9.4169855916129013"/>
    <n v="3.8959358903962267"/>
    <n v="22.988283891857243"/>
    <n v="7.0000364509695032"/>
    <n v="2.887514986978033"/>
    <n v="193.00573828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1"/>
    <s v="PEF Hines 2 341"/>
    <s v="Elec - Production Base"/>
    <n v="264.56444499999998"/>
    <n v="0"/>
    <n v="283.65053085549999"/>
    <n v="15.7379349345"/>
    <n v="0"/>
    <n v="11.241513835999999"/>
    <n v="0"/>
    <n v="0"/>
    <n v="6.9712453114999997"/>
    <n v="230.86875117849999"/>
    <n v="0"/>
    <n v="0"/>
    <n v="813.03442111599986"/>
    <n v="1.394249219"/>
    <n v="1.394249219"/>
    <n v="17.4691204935"/>
    <n v="51.576186288999999"/>
    <n v="18.2792563595"/>
    <n v="0"/>
    <n v="0"/>
    <n v="0"/>
    <n v="0"/>
    <n v="0"/>
    <n v="0"/>
    <n v="0"/>
    <n v="90.113061579999993"/>
    <n v="20.617204135457008"/>
    <n v="20.617204135457008"/>
    <n v="258.32140938167879"/>
    <n v="762.67337772750932"/>
    <n v="270.30114463930869"/>
    <n v="0"/>
    <n v="0"/>
    <n v="0"/>
    <n v="0"/>
    <n v="0"/>
    <n v="0"/>
    <n v="0"/>
    <n v="1332.5303400170001"/>
    <n v="1.0090198384663598"/>
    <n v="1.0090198384663598"/>
    <n v="12.642423533967024"/>
    <n v="37.325748115077594"/>
    <n v="13.228719835594807"/>
    <n v="0"/>
    <n v="0"/>
    <n v="0"/>
    <n v="0"/>
    <n v="0"/>
    <n v="0"/>
    <n v="3.7427867027872708E-8"/>
    <n v="65.214931199000006"/>
    <n v="7.4673307293299214"/>
    <n v="7.4673307293299214"/>
    <n v="93.561250383228383"/>
    <n v="276.23213664320815"/>
    <n v="97.900182307789933"/>
    <n v="0"/>
    <n v="0"/>
    <n v="0"/>
    <n v="0"/>
    <n v="0"/>
    <n v="0"/>
    <n v="2.1113692127983086E-8"/>
    <n v="482.628230814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2"/>
    <s v="PEF Hines 2 342"/>
    <s v="Elec - Production Base"/>
    <n v="174.339021"/>
    <n v="0"/>
    <n v="186.91610603789999"/>
    <n v="10.3707668241"/>
    <n v="0"/>
    <n v="7.4077774007999997"/>
    <n v="0"/>
    <n v="0"/>
    <n v="4.5938148746999996"/>
    <n v="152.1346984473"/>
    <n v="0"/>
    <n v="0"/>
    <n v="535.76218458480002"/>
    <n v="0.91876307820000003"/>
    <n v="0.91876307820000003"/>
    <n v="11.5115595543"/>
    <n v="33.9869623242"/>
    <n v="12.0454116891"/>
    <n v="0"/>
    <n v="0"/>
    <n v="0"/>
    <n v="0"/>
    <n v="0"/>
    <n v="0"/>
    <n v="0"/>
    <n v="59.381459724000003"/>
    <n v="13.586040198004406"/>
    <n v="13.586040198004406"/>
    <n v="170.22507168316628"/>
    <n v="502.57596033275433"/>
    <n v="178.11931203225919"/>
    <n v="0"/>
    <n v="0"/>
    <n v="0"/>
    <n v="0"/>
    <n v="0"/>
    <n v="0"/>
    <n v="0"/>
    <n v="878.09242444259996"/>
    <n v="0.66490994588408614"/>
    <n v="0.66490994588408614"/>
    <n v="8.3309295093646138"/>
    <n v="24.596405554326179"/>
    <n v="8.7172789420773444"/>
    <n v="0"/>
    <n v="0"/>
    <n v="0"/>
    <n v="0"/>
    <n v="0"/>
    <n v="0"/>
    <n v="2.4663691533532983E-8"/>
    <n v="42.974433922199999"/>
    <n v="4.9207183861557606"/>
    <n v="4.9207183861557606"/>
    <n v="61.653699518648139"/>
    <n v="182.02763516131253"/>
    <n v="64.512908903014605"/>
    <n v="0"/>
    <n v="0"/>
    <n v="0"/>
    <n v="0"/>
    <n v="0"/>
    <n v="0"/>
    <n v="1.3913222574046813E-8"/>
    <n v="318.035680369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3"/>
    <s v="PEF Hines 2 343"/>
    <s v="Elec - Production Base"/>
    <n v="2121.9182799999999"/>
    <n v="0"/>
    <n v="2274.9967273719999"/>
    <n v="126.224866788"/>
    <n v="0"/>
    <n v="90.161675743999993"/>
    <n v="0"/>
    <n v="0"/>
    <n v="55.912323596"/>
    <n v="1851.6646233639999"/>
    <n v="0"/>
    <n v="0"/>
    <n v="6520.8784968639993"/>
    <n v="11.182465976"/>
    <n v="11.182465976"/>
    <n v="140.10970412399999"/>
    <n v="413.66273725600001"/>
    <n v="146.60733498799999"/>
    <n v="0"/>
    <n v="0"/>
    <n v="0"/>
    <n v="0"/>
    <n v="0"/>
    <n v="0"/>
    <n v="0"/>
    <n v="722.74470831999997"/>
    <n v="165.35866086434183"/>
    <n v="165.35866086434183"/>
    <n v="2071.8465048557368"/>
    <n v="6116.9617174724544"/>
    <n v="2167.9290273304605"/>
    <n v="0"/>
    <n v="0"/>
    <n v="0"/>
    <n v="0"/>
    <n v="0"/>
    <n v="0"/>
    <n v="-1.9334038370288908E-8"/>
    <n v="10687.454571368"/>
    <n v="8.0927640905202356"/>
    <n v="8.0927640905202356"/>
    <n v="101.39756156662257"/>
    <n v="299.36822100210287"/>
    <n v="106.09990484604693"/>
    <n v="0"/>
    <n v="0"/>
    <n v="0"/>
    <n v="0"/>
    <n v="0"/>
    <n v="0"/>
    <n v="3.0018713914614636E-7"/>
    <n v="523.05121589600003"/>
    <n v="59.891137591715669"/>
    <n v="59.891137591715669"/>
    <n v="750.40063485412531"/>
    <n v="2215.4980812583535"/>
    <n v="785.20069639074916"/>
    <n v="0"/>
    <n v="0"/>
    <n v="0"/>
    <n v="0"/>
    <n v="0"/>
    <n v="0"/>
    <n v="1.6934063751250505E-7"/>
    <n v="3870.881687856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4"/>
    <s v="PEF Hines 2 344"/>
    <s v="Elec - Production Base"/>
    <n v="513.35970099999997"/>
    <n v="0"/>
    <n v="550.39425916990001"/>
    <n v="30.537820652099999"/>
    <n v="0"/>
    <n v="21.812984664799998"/>
    <n v="0"/>
    <n v="0"/>
    <n v="13.526974150699999"/>
    <n v="447.9767229313"/>
    <n v="0"/>
    <n v="0"/>
    <n v="1577.6084625688"/>
    <n v="2.7053951342000002"/>
    <n v="2.7053951342000002"/>
    <n v="33.897005598299998"/>
    <n v="100.0782080602"/>
    <n v="35.468989717100001"/>
    <n v="0"/>
    <n v="0"/>
    <n v="0"/>
    <n v="0"/>
    <n v="0"/>
    <n v="0"/>
    <n v="0"/>
    <n v="174.85499364399999"/>
    <n v="40.005533436037382"/>
    <n v="40.005533436037382"/>
    <n v="501.24574177787656"/>
    <n v="1479.8881125196328"/>
    <n v="524.49116808569374"/>
    <n v="0"/>
    <n v="0"/>
    <n v="0"/>
    <n v="0"/>
    <n v="0"/>
    <n v="0"/>
    <n v="0"/>
    <n v="2585.6360892506"/>
    <n v="1.9578977159162816"/>
    <n v="1.9578977159162816"/>
    <n v="24.531303763484452"/>
    <n v="72.426719667329237"/>
    <n v="25.668950562928888"/>
    <n v="0"/>
    <n v="0"/>
    <n v="0"/>
    <n v="0"/>
    <n v="0"/>
    <n v="0"/>
    <n v="7.2624857239134144E-8"/>
    <n v="126.5427694982"/>
    <n v="14.489576142693402"/>
    <n v="14.489576142693402"/>
    <n v="181.54584423436134"/>
    <n v="535.99963923250721"/>
    <n v="189.96508891197581"/>
    <n v="0"/>
    <n v="0"/>
    <n v="0"/>
    <n v="0"/>
    <n v="0"/>
    <n v="0"/>
    <n v="4.0968870962387882E-8"/>
    <n v="936.4897247052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5"/>
    <s v="PEF Hines 2 345"/>
    <s v="Elec - Production Base"/>
    <n v="261.491648"/>
    <n v="0"/>
    <n v="280.35605755519998"/>
    <n v="15.555145900799999"/>
    <n v="0"/>
    <n v="11.110948710400001"/>
    <n v="0"/>
    <n v="0"/>
    <n v="6.8902774335999997"/>
    <n v="228.1873145024"/>
    <n v="0"/>
    <n v="0"/>
    <n v="803.59139210239994"/>
    <n v="1.3780556416"/>
    <n v="1.3780556416"/>
    <n v="17.266224518400001"/>
    <n v="50.977152089599997"/>
    <n v="18.066951020800001"/>
    <n v="0"/>
    <n v="0"/>
    <n v="0"/>
    <n v="0"/>
    <n v="0"/>
    <n v="0"/>
    <n v="0"/>
    <n v="89.06643891200001"/>
    <n v="20.377744585191966"/>
    <n v="20.377744585191966"/>
    <n v="255.3211224316172"/>
    <n v="753.81526957521783"/>
    <n v="267.16171845396383"/>
    <n v="0"/>
    <n v="0"/>
    <n v="0"/>
    <n v="0"/>
    <n v="0"/>
    <n v="0"/>
    <n v="0"/>
    <n v="1317.0535996287999"/>
    <n v="0.99730052700491245"/>
    <n v="0.99730052700491245"/>
    <n v="12.4955874725004"/>
    <n v="36.892226343734634"/>
    <n v="13.07507420636199"/>
    <n v="0"/>
    <n v="0"/>
    <n v="0"/>
    <n v="0"/>
    <n v="0"/>
    <n v="0"/>
    <n v="3.6993156982134678E-8"/>
    <n v="64.457489113600005"/>
    <n v="7.3806010424927777"/>
    <n v="7.3806010424927777"/>
    <n v="92.474578553633776"/>
    <n v="273.02382465411665"/>
    <n v="96.763115735995569"/>
    <n v="0"/>
    <n v="0"/>
    <n v="0"/>
    <n v="0"/>
    <n v="0"/>
    <n v="0"/>
    <n v="2.086846961901756E-8"/>
    <n v="477.0227210496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2 BG-346"/>
    <s v="PEF Hines 2 346"/>
    <s v="Elec - Production Base"/>
    <n v="41.026904999999999"/>
    <n v="0"/>
    <n v="43.986649009499999"/>
    <n v="2.4405349004999999"/>
    <n v="0"/>
    <n v="1.7432596440000001"/>
    <n v="0"/>
    <n v="0"/>
    <n v="1.0810546335"/>
    <n v="35.801599576500003"/>
    <n v="0"/>
    <n v="0"/>
    <n v="126.080002764"/>
    <n v="0.21621095100000001"/>
    <n v="0.21621095100000001"/>
    <n v="2.7089957115000001"/>
    <n v="7.9980939810000002"/>
    <n v="2.8346262255000001"/>
    <n v="0"/>
    <n v="0"/>
    <n v="0"/>
    <n v="0"/>
    <n v="0"/>
    <n v="0"/>
    <n v="0"/>
    <n v="13.974137819999999"/>
    <n v="3.1971797095826755"/>
    <n v="3.1971797095826755"/>
    <n v="40.058776311262257"/>
    <n v="118.27034511026469"/>
    <n v="41.916514452681568"/>
    <n v="0"/>
    <n v="0"/>
    <n v="0"/>
    <n v="0"/>
    <n v="0"/>
    <n v="0"/>
    <n v="0"/>
    <n v="206.639995293"/>
    <n v="0.15647212555668499"/>
    <n v="0.15647212555668499"/>
    <n v="1.9605034580433867"/>
    <n v="5.7882302437548532"/>
    <n v="2.0514224122843254"/>
    <n v="0"/>
    <n v="0"/>
    <n v="0"/>
    <n v="0"/>
    <n v="0"/>
    <n v="0"/>
    <n v="0"/>
    <n v="10.113100371"/>
    <n v="1.1579842802981308"/>
    <n v="1.1579842802981308"/>
    <n v="14.508860142389597"/>
    <n v="42.836253480727237"/>
    <n v="15.181713019012735"/>
    <n v="0"/>
    <n v="0"/>
    <n v="0"/>
    <n v="0"/>
    <n v="0"/>
    <n v="0"/>
    <n v="0"/>
    <n v="74.842795206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1"/>
    <s v="PEF Hines 3 341"/>
    <s v="Elec - Production Base"/>
    <n v="24.4116210776"/>
    <n v="20.047588996799998"/>
    <n v="58.734298715199998"/>
    <n v="42.812076956799999"/>
    <n v="6.585106476"/>
    <n v="0"/>
    <n v="0"/>
    <n v="0"/>
    <n v="0"/>
    <n v="0"/>
    <n v="0"/>
    <n v="0"/>
    <n v="152.59069222240001"/>
    <n v="0"/>
    <n v="0"/>
    <n v="173.9136010352"/>
    <n v="33.342913115199998"/>
    <n v="13.152174592"/>
    <n v="13.305685952799999"/>
    <n v="1.2661432855999999"/>
    <n v="0.80560506239999996"/>
    <n v="0.96453051919999999"/>
    <n v="8.1414924087999996"/>
    <n v="24.649376496799999"/>
    <n v="0"/>
    <n v="269.54152246799998"/>
    <n v="0"/>
    <n v="0"/>
    <n v="81.928965616043612"/>
    <n v="15.70751433984192"/>
    <n v="6.1958584809366126"/>
    <n v="6.2681761543433616"/>
    <n v="0.59646749359132201"/>
    <n v="0.3795125226814286"/>
    <n v="0.4543807228002098"/>
    <n v="3.8353760008042732"/>
    <n v="11.612075809151325"/>
    <n v="0"/>
    <n v="126.9783271368"/>
    <n v="0"/>
    <n v="0"/>
    <n v="516.94805800120616"/>
    <n v="99.109868810760346"/>
    <n v="39.094073570767442"/>
    <n v="39.550377156998287"/>
    <n v="3.7635372319713514"/>
    <n v="2.3946141649917885"/>
    <n v="2.8670108365039044"/>
    <n v="24.200112382865779"/>
    <n v="73.268837141623393"/>
    <n v="-1.1288420864730142E-8"/>
    <n v="801.19648928640004"/>
    <n v="0"/>
    <n v="0"/>
    <n v="221.06682837963078"/>
    <n v="42.383183416591841"/>
    <n v="16.718126161737782"/>
    <n v="16.913259086651625"/>
    <n v="1.6094329526596658"/>
    <n v="1.0240289144222636"/>
    <n v="1.2260438602024335"/>
    <n v="10.348896776198517"/>
    <n v="31.332566580460167"/>
    <n v="-7.1755096087144921E-8"/>
    <n v="342.622366056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2"/>
    <s v="PEF Hines 3 342"/>
    <s v="Elec - Production Base"/>
    <n v="32.4812276587"/>
    <n v="26.674603056599999"/>
    <n v="78.149751787400007"/>
    <n v="56.9642144516"/>
    <n v="8.7619065495000008"/>
    <n v="0"/>
    <n v="0"/>
    <n v="0"/>
    <n v="0"/>
    <n v="0"/>
    <n v="0"/>
    <n v="0"/>
    <n v="203.03170350380003"/>
    <n v="0"/>
    <n v="0"/>
    <n v="231.40320137739999"/>
    <n v="44.364884587399999"/>
    <n v="17.499811904000001"/>
    <n v="17.704068616099999"/>
    <n v="1.6846848547"/>
    <n v="1.0719092088"/>
    <n v="1.2833697229000001"/>
    <n v="10.8327778631"/>
    <n v="32.797576494099999"/>
    <n v="0"/>
    <n v="358.64228462849991"/>
    <n v="0"/>
    <n v="0"/>
    <n v="109.01174385581382"/>
    <n v="20.89985534360342"/>
    <n v="8.2439871248474592"/>
    <n v="8.3402104279294313"/>
    <n v="0.79363825895738693"/>
    <n v="0.50496575419377876"/>
    <n v="0.60458269666248932"/>
    <n v="5.1032137785044496"/>
    <n v="15.450611688103782"/>
    <n v="0"/>
    <n v="168.9528089241"/>
    <n v="0"/>
    <n v="0"/>
    <n v="687.83254935361413"/>
    <n v="131.87203757722304"/>
    <n v="52.017172465586434"/>
    <n v="52.624313655380064"/>
    <n v="5.0076276886759459"/>
    <n v="3.1861877423296847"/>
    <n v="3.8147418143358562"/>
    <n v="32.199801773724232"/>
    <n v="97.488887440950606"/>
    <n v="-1.5020077626104467E-8"/>
    <n v="1066.0433194968"/>
    <n v="0"/>
    <n v="0"/>
    <n v="294.14359487065633"/>
    <n v="56.393544086180064"/>
    <n v="22.244539195496159"/>
    <n v="22.504176068348094"/>
    <n v="2.1414537760755636"/>
    <n v="1.3625361541008754"/>
    <n v="1.631329997143385"/>
    <n v="13.769870961684541"/>
    <n v="41.689989574889715"/>
    <n v="-9.5474661065964028E-8"/>
    <n v="455.8810345891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3"/>
    <s v="PEF Hines 3 343"/>
    <s v="Elec - Production Base"/>
    <n v="241.42319770890001"/>
    <n v="198.2643031602"/>
    <n v="580.86360450780001"/>
    <n v="423.39787622519998"/>
    <n v="65.124616576500003"/>
    <n v="0"/>
    <n v="0"/>
    <n v="0"/>
    <n v="0"/>
    <n v="0"/>
    <n v="0"/>
    <n v="0"/>
    <n v="1509.0735981786002"/>
    <n v="0"/>
    <n v="0"/>
    <n v="1719.9504102378"/>
    <n v="329.75084610779999"/>
    <n v="130.07083948799999"/>
    <n v="131.58901820669999"/>
    <n v="12.5217559209"/>
    <n v="7.9671788136000004"/>
    <n v="9.5389012263000001"/>
    <n v="80.516780315700004"/>
    <n v="243.7745234727"/>
    <n v="0"/>
    <n v="2665.6802537895001"/>
    <n v="0"/>
    <n v="0"/>
    <n v="810.2515109968424"/>
    <n v="155.34233994245903"/>
    <n v="61.275077237377175"/>
    <n v="61.990276113733067"/>
    <n v="5.8988745226905293"/>
    <n v="3.7532586019203342"/>
    <n v="4.4936813793315187"/>
    <n v="37.930653420627884"/>
    <n v="114.83975050128423"/>
    <n v="-3.356581146363169E-8"/>
    <n v="1255.7754226827001"/>
    <n v="0"/>
    <n v="0"/>
    <n v="5112.4525001977863"/>
    <n v="980.16519987519541"/>
    <n v="386.62800077550514"/>
    <n v="391.14069866491218"/>
    <n v="37.220190758767679"/>
    <n v="23.681975365487762"/>
    <n v="28.353828769280984"/>
    <n v="239.331443733871"/>
    <n v="724.60558432043274"/>
    <n v="-1.1164138413732871E-7"/>
    <n v="7923.5794223495996"/>
    <n v="0"/>
    <n v="0"/>
    <n v="2186.280888316252"/>
    <n v="419.15625500616687"/>
    <n v="165.33697065169926"/>
    <n v="167.26677345181798"/>
    <n v="15.91678195782373"/>
    <n v="10.127321503160985"/>
    <n v="12.12518530910015"/>
    <n v="102.34731009985045"/>
    <n v="309.86915585146357"/>
    <n v="-7.096350600477308E-7"/>
    <n v="3388.4266414376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4"/>
    <s v="PEF Hines 3 344"/>
    <s v="Elec - Production Base"/>
    <n v="117.8794546394"/>
    <n v="96.806305909200006"/>
    <n v="283.6176704188"/>
    <n v="206.7320423992"/>
    <n v="31.798329069000001"/>
    <n v="0"/>
    <n v="0"/>
    <n v="0"/>
    <n v="0"/>
    <n v="0"/>
    <n v="0"/>
    <n v="0"/>
    <n v="736.83380243559998"/>
    <n v="0"/>
    <n v="0"/>
    <n v="839.79840499880004"/>
    <n v="161.00710401879999"/>
    <n v="63.509554047999998"/>
    <n v="64.250833598200003"/>
    <n v="6.1139847914000001"/>
    <n v="3.8901261456"/>
    <n v="4.6575494197999996"/>
    <n v="39.313844912199997"/>
    <n v="119.0275340342"/>
    <n v="0"/>
    <n v="1301.5689359670002"/>
    <n v="0"/>
    <n v="0"/>
    <n v="395.62066588241771"/>
    <n v="75.848843394514859"/>
    <n v="29.91871848387359"/>
    <n v="30.267927898311051"/>
    <n v="2.8802373521679874"/>
    <n v="1.8325996893160021"/>
    <n v="2.1941251517906575"/>
    <n v="18.520360850869785"/>
    <n v="56.072686007327711"/>
    <n v="-1.638932189962361E-8"/>
    <n v="613.15616469420002"/>
    <n v="0"/>
    <n v="0"/>
    <n v="2496.2518859509555"/>
    <n v="478.58424672645754"/>
    <n v="188.77845340567262"/>
    <n v="190.98186372913742"/>
    <n v="18.17346398297758"/>
    <n v="11.563173578014831"/>
    <n v="13.844294599609466"/>
    <n v="116.85811609299599"/>
    <n v="353.80241799028886"/>
    <n v="-5.4509655456058681E-8"/>
    <n v="3868.8379160016002"/>
    <n v="0"/>
    <n v="0"/>
    <n v="1067.4931044282248"/>
    <n v="204.66099040075281"/>
    <n v="80.728911376830396"/>
    <n v="81.67117419083668"/>
    <n v="7.7716706373214226"/>
    <n v="4.9448567788002435"/>
    <n v="5.9203516696096647"/>
    <n v="49.973015074247627"/>
    <n v="151.29949171406903"/>
    <n v="-3.464924702711869E-7"/>
    <n v="1654.4635659242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5"/>
    <s v="PEF Hines 3 345"/>
    <s v="Elec - Production Base"/>
    <n v="50.389057108400003"/>
    <n v="41.381074351199999"/>
    <n v="121.2359442568"/>
    <n v="88.370214491200002"/>
    <n v="13.592596134000001"/>
    <n v="0"/>
    <n v="0"/>
    <n v="0"/>
    <n v="0"/>
    <n v="0"/>
    <n v="0"/>
    <n v="0"/>
    <n v="314.96888634160001"/>
    <n v="0"/>
    <n v="0"/>
    <n v="358.98240213679998"/>
    <n v="68.824513856799996"/>
    <n v="27.147958528"/>
    <n v="27.464827805199999"/>
    <n v="2.6134997804000002"/>
    <n v="1.6628834016"/>
    <n v="1.9909281428000001"/>
    <n v="16.805198009200002"/>
    <n v="50.879818101200001"/>
    <n v="0"/>
    <n v="556.37202976200001"/>
    <n v="0"/>
    <n v="0"/>
    <n v="169.113034899886"/>
    <n v="32.422543123429492"/>
    <n v="12.789132923169777"/>
    <n v="12.938406884274436"/>
    <n v="1.2311937213156268"/>
    <n v="0.78336781150084689"/>
    <n v="0.93790642241063404"/>
    <n v="7.9167614359723446"/>
    <n v="23.968975646246669"/>
    <n v="0"/>
    <n v="262.1013228612"/>
    <n v="0"/>
    <n v="0"/>
    <n v="1067.0542990117633"/>
    <n v="204.57686212792959"/>
    <n v="80.695726821885501"/>
    <n v="81.637602307838051"/>
    <n v="7.7684760020057801"/>
    <n v="4.9428241380935605"/>
    <n v="5.9179180404188019"/>
    <n v="49.952473087043657"/>
    <n v="151.23729830392278"/>
    <n v="-2.3301254259422421E-8"/>
    <n v="1653.7834798176"/>
    <n v="0"/>
    <n v="0"/>
    <n v="456.31336831684217"/>
    <n v="87.48491723780279"/>
    <n v="34.508589627512841"/>
    <n v="34.911371731411506"/>
    <n v="3.3220984671978107"/>
    <n v="2.1137412908978876"/>
    <n v="2.5307288644518549"/>
    <n v="21.36159450481162"/>
    <n v="64.674872748384161"/>
    <n v="-1.4811257642577402E-7"/>
    <n v="707.2212826411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3 BG-346"/>
    <s v="PEF Hines 3 346"/>
    <s v="Elec - Production Base"/>
    <n v="5.0464518070000004"/>
    <n v="4.144304526"/>
    <n v="12.141750313999999"/>
    <n v="8.8502554759999992"/>
    <n v="1.3612951950000001"/>
    <n v="0"/>
    <n v="0"/>
    <n v="0"/>
    <n v="0"/>
    <n v="0"/>
    <n v="0"/>
    <n v="0"/>
    <n v="31.544057317999997"/>
    <n v="0"/>
    <n v="0"/>
    <n v="35.952000214000002"/>
    <n v="6.8927583139999999"/>
    <n v="2.71886144"/>
    <n v="2.7505958210000001"/>
    <n v="0.261741367"/>
    <n v="0.16653736799999999"/>
    <n v="0.199390969"/>
    <n v="1.683036491"/>
    <n v="5.0956014009999997"/>
    <n v="0"/>
    <n v="55.720523384999993"/>
    <n v="0"/>
    <n v="0"/>
    <n v="16.936629290797271"/>
    <n v="3.247109803638109"/>
    <n v="1.2808285499617804"/>
    <n v="1.2957783008399144"/>
    <n v="0.12330375157316742"/>
    <n v="7.8454095685689451E-2"/>
    <n v="9.3931099960630704E-2"/>
    <n v="0.79286173123272263"/>
    <n v="2.4004870780123491"/>
    <n v="0"/>
    <n v="26.249383700999999"/>
    <n v="0"/>
    <n v="0"/>
    <n v="106.86522837351055"/>
    <n v="20.488322957402158"/>
    <n v="8.0816574035396371"/>
    <n v="8.1759860042481005"/>
    <n v="0.77801098110690603"/>
    <n v="0.49502263457133189"/>
    <n v="0.59267805159566811"/>
    <n v="5.0027280235058695"/>
    <n v="15.146378620853367"/>
    <n v="0"/>
    <n v="165.626013048"/>
    <n v="0"/>
    <n v="0"/>
    <n v="45.699672790997859"/>
    <n v="8.7615931715133826"/>
    <n v="3.4560268533731509"/>
    <n v="3.4963653830597443"/>
    <n v="0.33270735304208698"/>
    <n v="0.21169067589486518"/>
    <n v="0.25345187991047219"/>
    <n v="2.1393584912156904"/>
    <n v="6.4771727668261931"/>
    <n v="-1.4833460681984434E-8"/>
    <n v="70.828039351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1"/>
    <s v="PEF Hines 4 341"/>
    <s v="Elec - Production Base"/>
    <n v="3.1915343075"/>
    <n v="303.89434093"/>
    <n v="3.2454417000000002"/>
    <n v="3.2454297825"/>
    <n v="3.2454802900000002"/>
    <n v="12.744416735"/>
    <n v="24.094538180000001"/>
    <n v="26.024871837500001"/>
    <n v="28.509293767500001"/>
    <n v="72.070691377499998"/>
    <n v="63.593664099999998"/>
    <n v="25.916941850000001"/>
    <n v="569.77664485750006"/>
    <n v="0"/>
    <n v="0"/>
    <n v="1.0098741950000001"/>
    <n v="21.5284864825"/>
    <n v="12.220462145000001"/>
    <n v="21.45645541"/>
    <n v="21.456169389999999"/>
    <n v="21.456126260000001"/>
    <n v="11.9175"/>
    <n v="22.022707477499999"/>
    <n v="72.757213719999996"/>
    <n v="21.71998425"/>
    <n v="227.54497933000002"/>
    <n v="0"/>
    <n v="0"/>
    <n v="1.7586434617663085"/>
    <n v="37.490741105799792"/>
    <n v="21.281300143595537"/>
    <n v="37.365302734046828"/>
    <n v="37.364804645071558"/>
    <n v="37.364729536416561"/>
    <n v="20.753707302719999"/>
    <n v="38.3514013007307"/>
    <n v="126.70290897472823"/>
    <n v="37.824224500124501"/>
    <n v="396.257763705"/>
    <n v="0"/>
    <n v="0"/>
    <n v="1.8597097504211897"/>
    <n v="39.645271085787108"/>
    <n v="22.504300751748136"/>
    <n v="39.512623981301438"/>
    <n v="39.51209726798858"/>
    <n v="39.512017842965214"/>
    <n v="21.946388035635"/>
    <n v="40.555391977889279"/>
    <n v="133.98431253960536"/>
    <n v="39.997919326658689"/>
    <n v="419.03003256"/>
    <n v="0"/>
    <n v="0"/>
    <n v="3.2201324081034715"/>
    <n v="68.646745666885522"/>
    <n v="38.966740996007097"/>
    <n v="68.417063997528984"/>
    <n v="68.416151980689733"/>
    <n v="68.416014454340953"/>
    <n v="38.000701635487502"/>
    <n v="70.222642001938084"/>
    <n v="231.99707744100002"/>
    <n v="69.257364570518689"/>
    <n v="725.5606351525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2"/>
    <s v="PEF Hines 4 342"/>
    <s v="Elec - Production Base"/>
    <n v="1.7799482085"/>
    <n v="169.484685294"/>
    <n v="1.8100128600000001"/>
    <n v="1.8100062134999999"/>
    <n v="1.810034382"/>
    <n v="7.1076791129999997"/>
    <n v="13.437746843999999"/>
    <n v="14.5143117825"/>
    <n v="15.8998968765"/>
    <n v="40.194491314499999"/>
    <n v="35.466774780000001"/>
    <n v="14.454118230000001"/>
    <n v="317.76970589849998"/>
    <n v="0"/>
    <n v="0"/>
    <n v="0.56321618100000004"/>
    <n v="12.006636073499999"/>
    <n v="6.8154647910000001"/>
    <n v="11.966463678"/>
    <n v="11.966304162"/>
    <n v="11.966280107999999"/>
    <n v="6.6464999999999996"/>
    <n v="12.2822676945"/>
    <n v="40.577371176"/>
    <n v="12.11343615"/>
    <n v="126.903940014"/>
    <n v="0"/>
    <n v="0"/>
    <n v="0.98081172801592353"/>
    <n v="20.908933145349138"/>
    <n v="11.868777965547114"/>
    <n v="20.838975004979421"/>
    <n v="20.838697216150042"/>
    <n v="20.83865532735831"/>
    <n v="11.574534557375999"/>
    <n v="21.38893129811677"/>
    <n v="70.663384476654599"/>
    <n v="21.094919919452707"/>
    <n v="220.99662063900001"/>
    <n v="0"/>
    <n v="0"/>
    <n v="1.0371773321732274"/>
    <n v="22.110534446963204"/>
    <n v="12.550856718816362"/>
    <n v="22.036555929659745"/>
    <n v="22.036262176772485"/>
    <n v="22.036217880702186"/>
    <n v="12.239703635732999"/>
    <n v="22.618117288109172"/>
    <n v="74.72429060578871"/>
    <n v="22.3072096332819"/>
    <n v="233.69692564799999"/>
    <n v="0"/>
    <n v="0"/>
    <n v="1.7958976337704824"/>
    <n v="38.284925116421618"/>
    <n v="21.732111938742285"/>
    <n v="38.15682952461308"/>
    <n v="38.15632088438467"/>
    <n v="38.156244184667685"/>
    <n v="21.193342850452499"/>
    <n v="39.163817081257093"/>
    <n v="129.38691631731541"/>
    <n v="38.625472927875137"/>
    <n v="404.6518784594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3"/>
    <s v="PEF Hines 4 343"/>
    <s v="Elec - Production Base"/>
    <n v="32.289891418400003"/>
    <n v="3074.6074852575998"/>
    <n v="32.835291744000003"/>
    <n v="32.835171170400002"/>
    <n v="32.835682172799999"/>
    <n v="128.93981167519999"/>
    <n v="243.77304037760001"/>
    <n v="263.30291478800001"/>
    <n v="288.4386979656"/>
    <n v="729.16490152079996"/>
    <n v="643.39979171200002"/>
    <n v="262.21094859200002"/>
    <n v="5764.6336283943992"/>
    <n v="0"/>
    <n v="0"/>
    <n v="10.2172575824"/>
    <n v="217.8113797144"/>
    <n v="123.6387761264"/>
    <n v="217.0826156512"/>
    <n v="217.07972188479999"/>
    <n v="217.07928552320001"/>
    <n v="120.5736"/>
    <n v="222.8115898728"/>
    <n v="736.11069303039994"/>
    <n v="219.74883095999999"/>
    <n v="2302.1537503455997"/>
    <n v="0"/>
    <n v="0"/>
    <n v="17.792823436259802"/>
    <n v="379.30720552081073"/>
    <n v="215.3105073206487"/>
    <n v="378.03810075383836"/>
    <n v="378.0330614099434"/>
    <n v="378.03230150887987"/>
    <n v="209.9726622895104"/>
    <n v="388.01481182074957"/>
    <n v="1281.8985412674883"/>
    <n v="382.68117601747099"/>
    <n v="4009.0811913456"/>
    <n v="0"/>
    <n v="0"/>
    <n v="18.815347141882469"/>
    <n v="401.10535412538371"/>
    <n v="227.68404087442661"/>
    <n v="399.76331603707547"/>
    <n v="399.75798709054317"/>
    <n v="399.75718351924064"/>
    <n v="222.03943884652321"/>
    <n v="410.31337194757543"/>
    <n v="1355.5670993434326"/>
    <n v="404.67322221311679"/>
    <n v="4239.4763611392"/>
    <n v="0"/>
    <n v="0"/>
    <n v="32.579228606813906"/>
    <n v="694.52362100614971"/>
    <n v="394.24042308841297"/>
    <n v="692.19984960037425"/>
    <n v="692.19062240057826"/>
    <n v="692.18923099743438"/>
    <n v="384.46665816795598"/>
    <n v="710.46752655211924"/>
    <n v="2347.1972155687149"/>
    <n v="700.70147034024649"/>
    <n v="7340.7558463287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4"/>
    <s v="PEF Hines 4 344"/>
    <s v="Elec - Production Base"/>
    <n v="10.814099242099999"/>
    <n v="1029.7064813643999"/>
    <n v="10.996757435999999"/>
    <n v="10.9967170551"/>
    <n v="10.9968881932"/>
    <n v="43.182799893800002"/>
    <n v="81.641211394400003"/>
    <n v="88.181896134499993"/>
    <n v="96.600036978899993"/>
    <n v="244.2021717177"/>
    <n v="215.478866428"/>
    <n v="87.816189398000006"/>
    <n v="1930.6141152360997"/>
    <n v="0"/>
    <n v="0"/>
    <n v="3.4218274705999998"/>
    <n v="72.946478691099998"/>
    <n v="41.407447856600001"/>
    <n v="72.7024107628"/>
    <n v="72.701441621200004"/>
    <n v="72.701295480799999"/>
    <n v="40.380899999999997"/>
    <n v="74.6210823057"/>
    <n v="246.52836345759999"/>
    <n v="73.595343990000003"/>
    <n v="771.00659163639989"/>
    <n v="0"/>
    <n v="0"/>
    <n v="5.958934824018387"/>
    <n v="127.03250409223335"/>
    <n v="72.108919905057022"/>
    <n v="126.60747247101082"/>
    <n v="126.60578476124776"/>
    <n v="126.60553026533111"/>
    <n v="70.321240127577596"/>
    <n v="129.94873931484591"/>
    <n v="429.31634126432584"/>
    <n v="128.16246923575227"/>
    <n v="1342.6679362614"/>
    <n v="0"/>
    <n v="0"/>
    <n v="6.3013848089601856"/>
    <n v="134.33284893543617"/>
    <n v="76.252898529579724"/>
    <n v="133.88339146016656"/>
    <n v="133.88160676055548"/>
    <n v="133.88133763918557"/>
    <n v="74.362483795105803"/>
    <n v="137.41667530270183"/>
    <n v="453.98843098221516"/>
    <n v="135.52775167089339"/>
    <n v="1419.8288098848"/>
    <n v="0"/>
    <n v="0"/>
    <n v="10.911000189501614"/>
    <n v="232.60057663939062"/>
    <n v="132.03373790523707"/>
    <n v="231.82233015127485"/>
    <n v="231.81923990073705"/>
    <n v="231.8187739105766"/>
    <n v="128.7604390746765"/>
    <n v="237.94029657361537"/>
    <n v="786.09194750889674"/>
    <n v="234.66957944079377"/>
    <n v="2458.4679212946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5"/>
    <s v="PEF Hines 4 345"/>
    <s v="Elec - Production Base"/>
    <n v="6.1277458704000001"/>
    <n v="583.47713458559997"/>
    <n v="6.2312480639999999"/>
    <n v="6.2312251824000002"/>
    <n v="6.2313221568000001"/>
    <n v="24.469280131200001"/>
    <n v="46.261513305599998"/>
    <n v="49.967753928"/>
    <n v="54.737844033599998"/>
    <n v="138.37572744479999"/>
    <n v="122.099835072"/>
    <n v="49.760528352000001"/>
    <n v="1093.9711581263998"/>
    <n v="0"/>
    <n v="0"/>
    <n v="1.9389584544"/>
    <n v="41.334694046400003"/>
    <n v="23.463287318399999"/>
    <n v="41.196394387200002"/>
    <n v="41.195845228800003"/>
    <n v="41.195762419200001"/>
    <n v="22.881599999999999"/>
    <n v="42.283598356799999"/>
    <n v="139.6938503424"/>
    <n v="41.702369760000003"/>
    <n v="436.88636031359999"/>
    <n v="0"/>
    <n v="0"/>
    <n v="3.3765954465913124"/>
    <n v="71.982222923135609"/>
    <n v="40.860096275703434"/>
    <n v="71.741381249369908"/>
    <n v="71.7404249185374"/>
    <n v="71.740280709919801"/>
    <n v="39.8471180212224"/>
    <n v="73.634690497402943"/>
    <n v="243.2695852314782"/>
    <n v="72.622511040238919"/>
    <n v="760.81490631359998"/>
    <n v="0"/>
    <n v="0"/>
    <n v="3.5706427208086842"/>
    <n v="76.118920484711239"/>
    <n v="43.208257443356423"/>
    <n v="75.864238044098755"/>
    <n v="75.863226754538076"/>
    <n v="75.863074258493214"/>
    <n v="42.137065028419201"/>
    <n v="77.866352597547404"/>
    <n v="257.24988007604225"/>
    <n v="76.796005107184783"/>
    <n v="804.53766251520005"/>
    <n v="0"/>
    <n v="0"/>
    <n v="6.1826542235586652"/>
    <n v="131.80175168042021"/>
    <n v="74.81614271233363"/>
    <n v="131.36076287525563"/>
    <n v="131.35901180292427"/>
    <n v="131.35874775233464"/>
    <n v="72.961347140135999"/>
    <n v="134.82747264372111"/>
    <n v="445.43438868672001"/>
    <n v="132.97413997539593"/>
    <n v="1393.0764194927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Hines 4 BG-346"/>
    <s v="PEF Hines 4 346"/>
    <s v="Elec - Production Base"/>
    <n v="2.0352709530999999"/>
    <n v="193.7962325684"/>
    <n v="2.0696481960000002"/>
    <n v="2.0696405961000002"/>
    <n v="2.0696728052000002"/>
    <n v="8.1272324517999994"/>
    <n v="15.3653098984"/>
    <n v="16.5963015295"/>
    <n v="18.180640377900001"/>
    <n v="45.960146624700002"/>
    <n v="40.554267908"/>
    <n v="16.527473577999999"/>
    <n v="363.3518374871"/>
    <n v="0"/>
    <n v="0"/>
    <n v="0.64400611659999996"/>
    <n v="13.7289149921"/>
    <n v="7.7931017626000001"/>
    <n v="13.682980110800001"/>
    <n v="13.682797713199999"/>
    <n v="13.682770208799999"/>
    <n v="7.5998999999999999"/>
    <n v="14.044084292699999"/>
    <n v="46.397948273600001"/>
    <n v="13.851034889999999"/>
    <n v="145.10753836040001"/>
    <n v="0"/>
    <n v="0"/>
    <n v="1.1215032049572282"/>
    <n v="23.90819243381312"/>
    <n v="13.571281977034758"/>
    <n v="23.828199223703166"/>
    <n v="23.827881587755765"/>
    <n v="23.827833690271635"/>
    <n v="13.234831141593601"/>
    <n v="24.457043402175223"/>
    <n v="80.799617194632859"/>
    <n v="24.120857879462648"/>
    <n v="252.69724173540001"/>
    <n v="0"/>
    <n v="0"/>
    <n v="1.1859541122069226"/>
    <n v="25.282156133826174"/>
    <n v="14.351200778956214"/>
    <n v="25.197565848163858"/>
    <n v="25.197229958211572"/>
    <n v="25.197179308139404"/>
    <n v="13.995414678583799"/>
    <n v="25.862548646340315"/>
    <n v="85.443035608957132"/>
    <n v="25.507043179414609"/>
    <n v="267.21932825279998"/>
    <n v="0"/>
    <n v="0"/>
    <n v="2.0535082264187601"/>
    <n v="43.776664769772466"/>
    <n v="24.849451218422853"/>
    <n v="43.630194644415397"/>
    <n v="43.629613042839843"/>
    <n v="43.629525341014961"/>
    <n v="24.233398981291501"/>
    <n v="44.781628441412138"/>
    <n v="147.94668251259543"/>
    <n v="44.1660620935167"/>
    <n v="462.6967292717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1"/>
    <s v="PEF Inter City old P1-6 341"/>
    <s v="Elec - Production Intermediate"/>
    <n v="0.12803333759999999"/>
    <n v="15.4755704376"/>
    <n v="13.0347605808"/>
    <n v="77.820577027200002"/>
    <n v="56.924360287200003"/>
    <n v="10.144400616"/>
    <n v="9.7431646032000003"/>
    <n v="39.459072340799999"/>
    <n v="0"/>
    <n v="0"/>
    <n v="28.0875105"/>
    <n v="0"/>
    <n v="250.8174497304"/>
    <n v="6.3348193439999996"/>
    <n v="6.3348202008000003"/>
    <n v="26.295969974399998"/>
    <n v="11.494244462399999"/>
    <n v="12.5279128296"/>
    <n v="6.4238614272000003"/>
    <n v="6.3172292399999996"/>
    <n v="13.225516819199999"/>
    <n v="6.1041259439999997"/>
    <n v="6.1041105216"/>
    <n v="10.449241488"/>
    <n v="5.3625209904000002"/>
    <n v="116.97437324160001"/>
    <n v="6.3866778348726525"/>
    <n v="6.3866786986866417"/>
    <n v="26.511235674154573"/>
    <n v="11.588339359061255"/>
    <n v="12.630469606336266"/>
    <n v="6.4764488398947533"/>
    <n v="6.3689437336727011"/>
    <n v="13.333784364967379"/>
    <n v="6.154095918258581"/>
    <n v="6.1540803696067741"/>
    <n v="10.534781716522037"/>
    <n v="5.4064199391663976"/>
    <n v="117.9319560552"/>
    <n v="1.1018966449572385"/>
    <n v="1.1018967939914879"/>
    <n v="4.5739964341890227"/>
    <n v="1.9993418472829743"/>
    <n v="2.1791410876346191"/>
    <n v="1.1173848802817412"/>
    <n v="1.0988369718190603"/>
    <n v="2.3004843263138857"/>
    <n v="1.0617691733325674"/>
    <n v="1.06176649071608"/>
    <n v="1.8175710328473076"/>
    <n v="0.93277231663401494"/>
    <n v="20.346858000000001"/>
    <n v="1.0672122484197892"/>
    <n v="1.067212392762888"/>
    <n v="4.4300207656811574"/>
    <n v="1.9364085714966861"/>
    <n v="2.1105482718379061"/>
    <n v="1.0822129606193971"/>
    <n v="1.0642488846014415"/>
    <n v="2.2280719898509185"/>
    <n v="1.0283478690681045"/>
    <n v="1.0283452708923262"/>
    <n v="1.7603593563014515"/>
    <n v="0.90341141846793249"/>
    <n v="19.7063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2"/>
    <s v="PEF Inter City old P1-6 342"/>
    <s v="Elec - Production Intermediate"/>
    <n v="0.15357126639999999"/>
    <n v="18.5623759789"/>
    <n v="15.6347145762"/>
    <n v="93.342912010800006"/>
    <n v="68.278670713300002"/>
    <n v="12.167834399"/>
    <n v="11.686566599800001"/>
    <n v="47.329701966199998"/>
    <n v="0"/>
    <n v="0"/>
    <n v="33.689932937499997"/>
    <n v="0"/>
    <n v="300.8462804481"/>
    <n v="7.5983821660000004"/>
    <n v="7.5983831937000001"/>
    <n v="31.5410461516"/>
    <n v="13.786922308599999"/>
    <n v="15.0267693919"/>
    <n v="7.7051848608000002"/>
    <n v="7.5772834849999997"/>
    <n v="15.863519648800001"/>
    <n v="7.3216739410000002"/>
    <n v="7.3216554424"/>
    <n v="12.533479782000001"/>
    <n v="6.4321461506000004"/>
    <n v="140.30644652240002"/>
    <n v="7.6605845131870032"/>
    <n v="7.6605855493000252"/>
    <n v="31.799249419151089"/>
    <n v="13.899785666791844"/>
    <n v="15.149782463155674"/>
    <n v="7.7682615228289427"/>
    <n v="7.6393131128564828"/>
    <n v="15.993382576887225"/>
    <n v="7.3816110821595986"/>
    <n v="7.3815924321252124"/>
    <n v="12.636082131267155"/>
    <n v="6.484801320589753"/>
    <n v="141.45503179030001"/>
    <n v="1.3216843861140921"/>
    <n v="1.3216845648751776"/>
    <n v="5.4863400273296667"/>
    <n v="2.3981368072510652"/>
    <n v="2.6137993648017019"/>
    <n v="1.3402619531577327"/>
    <n v="1.3180144210299349"/>
    <n v="2.759346104286625"/>
    <n v="1.2735529638584029"/>
    <n v="1.2735497461588647"/>
    <n v="2.1801094193010946"/>
    <n v="1.1188259918356458"/>
    <n v="24.40530575"/>
    <n v="1.2800817316771911"/>
    <n v="1.2800819048114145"/>
    <n v="5.3136465229814727"/>
    <n v="2.3226506640139406"/>
    <n v="2.5315248120539406"/>
    <n v="1.2980745327130654"/>
    <n v="1.2765272860701464"/>
    <n v="2.6724901773690348"/>
    <n v="1.2334653420183135"/>
    <n v="1.2334622256022918"/>
    <n v="2.1114861233321682"/>
    <n v="1.0836086773570237"/>
    <n v="23.63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3"/>
    <s v="PEF Inter City old P1-6 343"/>
    <s v="Elec - Production Intermediate"/>
    <n v="0.85303257200000004"/>
    <n v="103.1072523845"/>
    <n v="86.845157301"/>
    <n v="518.48595233399999"/>
    <n v="379.26320109649998"/>
    <n v="67.587897894999998"/>
    <n v="64.914630179"/>
    <n v="262.89929325100002"/>
    <n v="0"/>
    <n v="0"/>
    <n v="187.13533343750001"/>
    <n v="0"/>
    <n v="1671.0917504505001"/>
    <n v="42.206251430000002"/>
    <n v="42.2062571385"/>
    <n v="175.199048318"/>
    <n v="76.581342802999998"/>
    <n v="83.468242749500007"/>
    <n v="42.799501583999998"/>
    <n v="42.089055924999997"/>
    <n v="88.116086323999994"/>
    <n v="40.669237805000002"/>
    <n v="40.669135052000001"/>
    <n v="69.618925110000006"/>
    <n v="35.728234213"/>
    <n v="779.35131845199987"/>
    <n v="42.551762862243855"/>
    <n v="42.551768617475133"/>
    <n v="176.63327362968181"/>
    <n v="77.208257739497171"/>
    <n v="84.151535653327002"/>
    <n v="43.149869517436038"/>
    <n v="42.433607964134701"/>
    <n v="88.837427693062878"/>
    <n v="41.002166841012034"/>
    <n v="41.002063246849055"/>
    <n v="70.188843871108844"/>
    <n v="36.020714545671467"/>
    <n v="785.73129218149995"/>
    <n v="7.3414764212633008"/>
    <n v="7.341477414216163"/>
    <n v="30.474624935303495"/>
    <n v="13.320778402444979"/>
    <n v="14.518705530768235"/>
    <n v="7.4446680544915029"/>
    <n v="7.3210910990068925"/>
    <n v="15.327164772132138"/>
    <n v="7.0741238631757248"/>
    <n v="7.0741059900242087"/>
    <n v="12.109715500710616"/>
    <n v="6.2146717664627431"/>
    <n v="135.56260374999999"/>
    <n v="7.1103887956400165"/>
    <n v="7.1103897573377051"/>
    <n v="29.51537528115183"/>
    <n v="12.901480310911337"/>
    <n v="14.061700291534416"/>
    <n v="7.2103322662182876"/>
    <n v="7.0906451420953891"/>
    <n v="14.844711664407059"/>
    <n v="6.8514516930150267"/>
    <n v="6.8514343824566337"/>
    <n v="11.728538031567268"/>
    <n v="6.0190523836650414"/>
    <n v="131.29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4"/>
    <s v="PEF Inter City old P1-6 344"/>
    <s v="Elec - Production Intermediate"/>
    <n v="0.13556471040000001"/>
    <n v="16.385898110399999"/>
    <n v="13.8015112032"/>
    <n v="82.398258028800001"/>
    <n v="60.272852068799999"/>
    <n v="10.741130064"/>
    <n v="10.3162919328"/>
    <n v="41.7801942432"/>
    <n v="0"/>
    <n v="0"/>
    <n v="29.739716999999999"/>
    <n v="0"/>
    <n v="265.57141736159997"/>
    <n v="6.7074557759999998"/>
    <n v="6.7074566832000002"/>
    <n v="27.842791737599999"/>
    <n v="12.170376489600001"/>
    <n v="13.2648488784"/>
    <n v="6.8017356288000004"/>
    <n v="6.6888309599999998"/>
    <n v="14.0034883968"/>
    <n v="6.4631921759999997"/>
    <n v="6.4631758464000004"/>
    <n v="11.063902752000001"/>
    <n v="5.6779634015999996"/>
    <n v="123.8552187264"/>
    <n v="6.7623647663357493"/>
    <n v="6.7623656809623265"/>
    <n v="28.070720125575431"/>
    <n v="12.270006380182506"/>
    <n v="13.373438406708988"/>
    <n v="6.8574164187120914"/>
    <n v="6.7435874827122717"/>
    <n v="14.118124621730164"/>
    <n v="6.5161015605090862"/>
    <n v="6.5160850972307021"/>
    <n v="11.154474758670393"/>
    <n v="5.7244446414702992"/>
    <n v="124.86912994079999"/>
    <n v="1.1667140946606056"/>
    <n v="1.1667142524615755"/>
    <n v="4.8430550479648478"/>
    <n v="2.1169501912407962"/>
    <n v="2.3073258574954791"/>
    <n v="1.1831134026512553"/>
    <n v="1.1634744407495934"/>
    <n v="2.4358069337441139"/>
    <n v="1.1242261835286007"/>
    <n v="1.1242233431111435"/>
    <n v="1.9244869759559728"/>
    <n v="0.98764127643601185"/>
    <n v="21.543731999999999"/>
    <n v="1.1299894395033061"/>
    <n v="1.1299895923371754"/>
    <n v="4.6906102224859314"/>
    <n v="2.0503149580553148"/>
    <n v="2.2346981701813124"/>
    <n v="1.1458725465381854"/>
    <n v="1.1268517601662322"/>
    <n v="2.3591350480774431"/>
    <n v="1.0888389201897577"/>
    <n v="1.0888361691801101"/>
    <n v="1.8639099066721252"/>
    <n v="0.9565532666131098"/>
    <n v="20.8656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5"/>
    <s v="PEF Inter City old P1-6 345"/>
    <s v="Elec - Production Intermediate"/>
    <n v="0.17078583280000001"/>
    <n v="20.643124945299999"/>
    <n v="17.3872874274"/>
    <n v="103.8061828716"/>
    <n v="75.9323662141"/>
    <n v="13.531787423000001"/>
    <n v="12.9965719246"/>
    <n v="52.635123457399999"/>
    <n v="0"/>
    <n v="0"/>
    <n v="37.466404937500002"/>
    <n v="0"/>
    <n v="334.56963503370002"/>
    <n v="8.4501225820000005"/>
    <n v="8.4501237248999992"/>
    <n v="35.076638753200001"/>
    <n v="15.3323669422"/>
    <n v="16.711194646300001"/>
    <n v="8.5688973215999997"/>
    <n v="8.4266588450000004"/>
    <n v="17.6417403976"/>
    <n v="8.1423967570000002"/>
    <n v="8.1423761847999998"/>
    <n v="13.938419814"/>
    <n v="7.1531573762000003"/>
    <n v="156.0340933448"/>
    <n v="8.5192974993883688"/>
    <n v="8.5192986516444478"/>
    <n v="35.363785308113052"/>
    <n v="15.457881715068988"/>
    <n v="16.847996864007609"/>
    <n v="8.6390445601257166"/>
    <n v="8.4956416820897882"/>
    <n v="17.786160306630737"/>
    <n v="8.2090525501607523"/>
    <n v="8.2090318095513339"/>
    <n v="14.052523370463396"/>
    <n v="7.2117149258558015"/>
    <n v="157.31142924310001"/>
    <n v="1.4698385568646453"/>
    <n v="1.4698387556639489"/>
    <n v="6.1013311445315521"/>
    <n v="2.6669558791546581"/>
    <n v="2.9067931244836678"/>
    <n v="1.4904985757166223"/>
    <n v="1.4657572071568674"/>
    <n v="3.0686549212700043"/>
    <n v="1.4163118443064791"/>
    <n v="1.41630826591901"/>
    <n v="2.4244887178351866"/>
    <n v="1.2442407570973621"/>
    <n v="27.14101775"/>
    <n v="1.4235724541538013"/>
    <n v="1.4235726466955003"/>
    <n v="5.9092795671066707"/>
    <n v="2.5830081190050915"/>
    <n v="2.8152960082674405"/>
    <n v="1.4435821576702954"/>
    <n v="1.4196195730753822"/>
    <n v="2.9720628818868051"/>
    <n v="1.3717306017249495"/>
    <n v="1.3717271359743692"/>
    <n v="2.3481730956079936"/>
    <n v="1.2050757588317005"/>
    <n v="26.28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-6 346"/>
    <s v="PEF Inter City old P1-6 346"/>
    <s v="Elec - Production Intermediate"/>
    <n v="5.33322808E-2"/>
    <n v="6.4463481432999998"/>
    <n v="5.4296289114"/>
    <n v="32.416157727600002"/>
    <n v="23.711839620100001"/>
    <n v="4.2256496029999999"/>
    <n v="4.0585147605999996"/>
    <n v="16.436674741400001"/>
    <n v="0"/>
    <n v="0"/>
    <n v="11.6998511875"/>
    <n v="0"/>
    <n v="104.47799697570001"/>
    <n v="2.6387687020000001"/>
    <n v="2.6387690588999999"/>
    <n v="10.9535850652"/>
    <n v="4.7879269942000002"/>
    <n v="5.2185015042999998"/>
    <n v="2.6758591776"/>
    <n v="2.6314415449999999"/>
    <n v="5.5090884135999998"/>
    <n v="2.5426733769999998"/>
    <n v="2.5426669527999999"/>
    <n v="4.3526310539999997"/>
    <n v="2.2337578682000001"/>
    <n v="48.725669712799998"/>
    <n v="2.6603703539519721"/>
    <n v="2.660370713773649"/>
    <n v="11.043253982383014"/>
    <n v="4.827122219011394"/>
    <n v="5.2612215248615941"/>
    <n v="2.6977644619029379"/>
    <n v="2.652983214925055"/>
    <n v="5.5541872547348943"/>
    <n v="2.5634883674445468"/>
    <n v="2.5634818906543626"/>
    <n v="4.3882628321973804"/>
    <n v="2.252043973259191"/>
    <n v="49.124550789099999"/>
    <n v="0.45899499601451732"/>
    <n v="0.4589950580947269"/>
    <n v="1.9052980011228551"/>
    <n v="0.83282575314576734"/>
    <n v="0.90772111832025637"/>
    <n v="0.46544661971586537"/>
    <n v="0.45772048931165105"/>
    <n v="0.95826663872715423"/>
    <n v="0.44227989958262526"/>
    <n v="0.44227878213885263"/>
    <n v="0.75710912887862292"/>
    <n v="0.38854626494710587"/>
    <n v="8.4754827499999994"/>
    <n v="0.44454721225609561"/>
    <n v="0.4445472723822067"/>
    <n v="1.845324943127457"/>
    <n v="0.80661090005505054"/>
    <n v="0.87914878410241448"/>
    <n v="0.45079575822252904"/>
    <n v="0.44331282319590859"/>
    <n v="0.92810328335409986"/>
    <n v="0.42835825685154821"/>
    <n v="0.42835717458154904"/>
    <n v="0.7332776076843931"/>
    <n v="0.37631598418674894"/>
    <n v="8.2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1"/>
    <s v="PEF Inter City Siemens P11 341"/>
    <s v="Elec - Production Intermediate"/>
    <n v="0"/>
    <n v="0"/>
    <n v="0"/>
    <n v="0"/>
    <n v="0"/>
    <n v="0"/>
    <n v="0"/>
    <n v="0"/>
    <n v="0"/>
    <n v="0"/>
    <n v="0"/>
    <n v="0"/>
    <n v="0"/>
    <n v="0.62586852719999997"/>
    <n v="0.62586742399999995"/>
    <n v="0.62586852719999997"/>
    <n v="0.62586852719999997"/>
    <n v="0.62586742399999995"/>
    <n v="0.62586852719999997"/>
    <n v="0.62586852719999997"/>
    <n v="0.62586742399999995"/>
    <n v="0.62586852719999997"/>
    <n v="0.62586852719999997"/>
    <n v="0.62586742399999995"/>
    <n v="0.62586852719999997"/>
    <n v="7.5104179135999987"/>
    <n v="0"/>
    <n v="0"/>
    <n v="0"/>
    <n v="0"/>
    <n v="0"/>
    <n v="0"/>
    <n v="0"/>
    <n v="0"/>
    <n v="0"/>
    <n v="0"/>
    <n v="0"/>
    <n v="0"/>
    <n v="0"/>
    <n v="5.2250711651058852"/>
    <n v="5.2250619550269972"/>
    <n v="5.2250711651058852"/>
    <n v="5.2250711651058852"/>
    <n v="5.2250619550269972"/>
    <n v="5.2250711651058852"/>
    <n v="5.2250711651058852"/>
    <n v="5.2250619550269972"/>
    <n v="5.2250711651058852"/>
    <n v="5.2250711651058852"/>
    <n v="5.2250619550269972"/>
    <n v="5.225071165350812"/>
    <n v="62.7008171411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2"/>
    <s v="PEF Inter City Siemens P11 342"/>
    <s v="Elec - Production Intermediate"/>
    <n v="0"/>
    <n v="0"/>
    <n v="0"/>
    <n v="0"/>
    <n v="0"/>
    <n v="0"/>
    <n v="0"/>
    <n v="0"/>
    <n v="0"/>
    <n v="0"/>
    <n v="0"/>
    <n v="0"/>
    <n v="0"/>
    <n v="0.59557358579999997"/>
    <n v="0.59557253600000004"/>
    <n v="0.59557358579999997"/>
    <n v="0.59557358579999997"/>
    <n v="0.59557253600000004"/>
    <n v="0.59557358579999997"/>
    <n v="0.59557358579999997"/>
    <n v="0.59557253600000004"/>
    <n v="0.59557358579999997"/>
    <n v="0.59557358579999997"/>
    <n v="0.59557253600000004"/>
    <n v="0.59557358579999997"/>
    <n v="7.1468788303999986"/>
    <n v="0"/>
    <n v="0"/>
    <n v="0"/>
    <n v="0"/>
    <n v="0"/>
    <n v="0"/>
    <n v="0"/>
    <n v="0"/>
    <n v="0"/>
    <n v="0"/>
    <n v="0"/>
    <n v="0"/>
    <n v="0"/>
    <n v="4.9721534709283528"/>
    <n v="4.9721447066600266"/>
    <n v="4.9721534709283528"/>
    <n v="4.9721534709283528"/>
    <n v="4.9721447066600266"/>
    <n v="4.9721534709283528"/>
    <n v="4.9721534709283528"/>
    <n v="4.9721447066600266"/>
    <n v="4.9721534709283528"/>
    <n v="4.9721534709283528"/>
    <n v="4.9721447066600266"/>
    <n v="4.9721534711614197"/>
    <n v="59.665806594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3"/>
    <s v="PEF Inter City Siemens P11 343"/>
    <s v="Elec - Production Intermediate"/>
    <n v="0"/>
    <n v="0"/>
    <n v="0"/>
    <n v="0"/>
    <n v="0"/>
    <n v="0"/>
    <n v="0"/>
    <n v="0"/>
    <n v="0"/>
    <n v="0"/>
    <n v="0"/>
    <n v="0"/>
    <n v="0"/>
    <n v="7.4127296502000002"/>
    <n v="7.412716584"/>
    <n v="7.4127296502000002"/>
    <n v="7.4127296502000002"/>
    <n v="7.412716584"/>
    <n v="7.4127296502000002"/>
    <n v="7.4127296502000002"/>
    <n v="7.412716584"/>
    <n v="7.4127296502000002"/>
    <n v="7.4127296502000002"/>
    <n v="7.412716584"/>
    <n v="7.4127296502000002"/>
    <n v="88.952703537600016"/>
    <n v="0"/>
    <n v="0"/>
    <n v="0"/>
    <n v="0"/>
    <n v="0"/>
    <n v="0"/>
    <n v="0"/>
    <n v="0"/>
    <n v="0"/>
    <n v="0"/>
    <n v="0"/>
    <n v="0"/>
    <n v="0"/>
    <n v="61.885265461844199"/>
    <n v="61.885156378511375"/>
    <n v="61.885265461844199"/>
    <n v="61.885265461844199"/>
    <n v="61.885156378511375"/>
    <n v="61.885265461844199"/>
    <n v="61.885265461844199"/>
    <n v="61.885156378511375"/>
    <n v="61.885265461844199"/>
    <n v="61.885265461844199"/>
    <n v="61.885156378511375"/>
    <n v="61.885265464744975"/>
    <n v="742.6227492117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4"/>
    <s v="PEF Inter City Siemens P11 344"/>
    <s v="Elec - Production Intermediate"/>
    <n v="0"/>
    <n v="0"/>
    <n v="0"/>
    <n v="0"/>
    <n v="0"/>
    <n v="0"/>
    <n v="0"/>
    <n v="0"/>
    <n v="0"/>
    <n v="0"/>
    <n v="0"/>
    <n v="0"/>
    <n v="0"/>
    <n v="1.2306327131999999"/>
    <n v="1.230630544"/>
    <n v="1.2306327131999999"/>
    <n v="1.2306327131999999"/>
    <n v="1.230630544"/>
    <n v="1.2306327131999999"/>
    <n v="1.2306327131999999"/>
    <n v="1.230630544"/>
    <n v="1.2306327131999999"/>
    <n v="1.2306327131999999"/>
    <n v="1.230630544"/>
    <n v="1.2306327131999999"/>
    <n v="14.767583881600002"/>
    <n v="0"/>
    <n v="0"/>
    <n v="0"/>
    <n v="0"/>
    <n v="0"/>
    <n v="0"/>
    <n v="0"/>
    <n v="0"/>
    <n v="0"/>
    <n v="0"/>
    <n v="0"/>
    <n v="0"/>
    <n v="0"/>
    <n v="10.273952475840906"/>
    <n v="10.27393436624779"/>
    <n v="10.273952475840906"/>
    <n v="10.273952475840906"/>
    <n v="10.27393436624779"/>
    <n v="10.273952475840906"/>
    <n v="10.273952475840906"/>
    <n v="10.27393436624779"/>
    <n v="10.273952475840906"/>
    <n v="10.273952475840906"/>
    <n v="10.27393436624779"/>
    <n v="10.273952476322506"/>
    <n v="123.28735727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5"/>
    <s v="PEF Inter City Siemens P11 345"/>
    <s v="Elec - Production Intermediate"/>
    <n v="0"/>
    <n v="0"/>
    <n v="0"/>
    <n v="0"/>
    <n v="0"/>
    <n v="0"/>
    <n v="0"/>
    <n v="0"/>
    <n v="0"/>
    <n v="0"/>
    <n v="0"/>
    <n v="0"/>
    <n v="0"/>
    <n v="1.405821438"/>
    <n v="1.40581896"/>
    <n v="1.405821438"/>
    <n v="1.405821438"/>
    <n v="1.40581896"/>
    <n v="1.405821438"/>
    <n v="1.405821438"/>
    <n v="1.40581896"/>
    <n v="1.405821438"/>
    <n v="1.405821438"/>
    <n v="1.40581896"/>
    <n v="1.405821438"/>
    <n v="16.869847344"/>
    <n v="0"/>
    <n v="0"/>
    <n v="0"/>
    <n v="0"/>
    <n v="0"/>
    <n v="0"/>
    <n v="0"/>
    <n v="0"/>
    <n v="0"/>
    <n v="0"/>
    <n v="0"/>
    <n v="0"/>
    <n v="0"/>
    <n v="11.736517718575403"/>
    <n v="11.736497030961656"/>
    <n v="11.736517718575403"/>
    <n v="11.736517718575403"/>
    <n v="11.736497030961656"/>
    <n v="11.736517718575403"/>
    <n v="11.736517718575403"/>
    <n v="11.736497030961656"/>
    <n v="11.736517718575403"/>
    <n v="11.736517718575403"/>
    <n v="11.736497030961656"/>
    <n v="11.736517719125601"/>
    <n v="140.83812987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1 346"/>
    <s v="PEF Inter City Siemens P11 346"/>
    <s v="Elec - Production Intermediate"/>
    <n v="0"/>
    <n v="0"/>
    <n v="0"/>
    <n v="0"/>
    <n v="0"/>
    <n v="0"/>
    <n v="0"/>
    <n v="0"/>
    <n v="0"/>
    <n v="0"/>
    <n v="0"/>
    <n v="0"/>
    <n v="0"/>
    <n v="7.5794085600000005E-2"/>
    <n v="7.5793951999999998E-2"/>
    <n v="7.5794085600000005E-2"/>
    <n v="7.5794085600000005E-2"/>
    <n v="7.5793951999999998E-2"/>
    <n v="7.5794085600000005E-2"/>
    <n v="7.5794085600000005E-2"/>
    <n v="7.5793951999999998E-2"/>
    <n v="7.5794085600000005E-2"/>
    <n v="7.5794085600000005E-2"/>
    <n v="7.5793951999999998E-2"/>
    <n v="7.5794085600000005E-2"/>
    <n v="0.90952849279999992"/>
    <n v="0"/>
    <n v="0"/>
    <n v="0"/>
    <n v="0"/>
    <n v="0"/>
    <n v="0"/>
    <n v="0"/>
    <n v="0"/>
    <n v="0"/>
    <n v="0"/>
    <n v="0"/>
    <n v="0"/>
    <n v="0"/>
    <n v="0.63276786408461416"/>
    <n v="0.63276674872335636"/>
    <n v="0.63276786408461416"/>
    <n v="0.63276786408461416"/>
    <n v="0.63276674872335636"/>
    <n v="0.63276786408461416"/>
    <n v="0.63276786408461416"/>
    <n v="0.63276674872335636"/>
    <n v="0.63276786408461416"/>
    <n v="0.63276786408461416"/>
    <n v="0.63276674872335636"/>
    <n v="0.63276786411427643"/>
    <n v="7.5932099076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1"/>
    <s v="PEF Inter City P12-14 341"/>
    <s v="Elec - Production Intermediate"/>
    <n v="0"/>
    <n v="0"/>
    <n v="1.8479122750000001"/>
    <n v="7.2412450000000003E-2"/>
    <n v="0"/>
    <n v="0"/>
    <n v="0"/>
    <n v="0"/>
    <n v="0"/>
    <n v="1.142681375"/>
    <n v="2.285440575"/>
    <n v="0"/>
    <n v="5.3484466749999999"/>
    <n v="0.14343202499999999"/>
    <n v="0.14343202499999999"/>
    <n v="0.14343175"/>
    <n v="0.14343243750000001"/>
    <n v="0.14343230000000001"/>
    <n v="0.14343243750000001"/>
    <n v="0.14343078749999999"/>
    <n v="0.143430375"/>
    <n v="0.14343064999999999"/>
    <n v="0.143430375"/>
    <n v="0.1434305125"/>
    <n v="0.1434302375"/>
    <n v="1.7211759124999999"/>
    <n v="8.2879540880111122"/>
    <n v="8.2879540880111122"/>
    <n v="8.2879381976451061"/>
    <n v="8.2879779235601205"/>
    <n v="8.2879699783771184"/>
    <n v="8.2879779235601205"/>
    <n v="8.2878825813640855"/>
    <n v="8.2878587458150772"/>
    <n v="8.2878746361810833"/>
    <n v="8.2878587458150772"/>
    <n v="8.2878666909980794"/>
    <n v="8.2878508006619143"/>
    <n v="99.454964399999994"/>
    <n v="9.1324027541866055"/>
    <n v="9.1324027541866055"/>
    <n v="9.1323852447722516"/>
    <n v="9.1324290183081374"/>
    <n v="9.1324202636009595"/>
    <n v="9.1324290183081374"/>
    <n v="9.1323239618220118"/>
    <n v="9.1322976977004799"/>
    <n v="9.1323152071148339"/>
    <n v="9.1322976977004799"/>
    <n v="9.132306452407656"/>
    <n v="9.1322889423918383"/>
    <n v="109.5882990125"/>
    <n v="3.6345218217941162"/>
    <n v="3.6345218217941162"/>
    <n v="3.6345148533817202"/>
    <n v="3.63453227441271"/>
    <n v="3.6345287902065122"/>
    <n v="3.63453227441271"/>
    <n v="3.634490463938334"/>
    <n v="3.6344800113197402"/>
    <n v="3.6344869797321362"/>
    <n v="3.6344800113197402"/>
    <n v="3.634483495525938"/>
    <n v="3.6344765271622279"/>
    <n v="43.614049325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2"/>
    <s v="PEF Inter City P12-14 342"/>
    <s v="Elec - Production Intermediate"/>
    <n v="0"/>
    <n v="0"/>
    <n v="6.9320229195999996"/>
    <n v="0.2716388488"/>
    <n v="0"/>
    <n v="0"/>
    <n v="0"/>
    <n v="0"/>
    <n v="0"/>
    <n v="4.2865094780000002"/>
    <n v="8.5733108988000009"/>
    <n v="0"/>
    <n v="20.063482145199998"/>
    <n v="0.53805264360000005"/>
    <n v="0.53805264360000005"/>
    <n v="0.53805161199999996"/>
    <n v="0.53805419099999996"/>
    <n v="0.53805367520000003"/>
    <n v="0.53805419099999996"/>
    <n v="0.53804800139999998"/>
    <n v="0.53804645399999995"/>
    <n v="0.53804748560000004"/>
    <n v="0.53804645399999995"/>
    <n v="0.5380469698"/>
    <n v="0.53804593820000002"/>
    <n v="6.4566002594"/>
    <n v="31.090376135244593"/>
    <n v="31.090376135244593"/>
    <n v="31.090316526147969"/>
    <n v="31.090465548889529"/>
    <n v="31.090435744341217"/>
    <n v="31.090465548889529"/>
    <n v="31.090107894309785"/>
    <n v="31.090018480664849"/>
    <n v="31.090078089761473"/>
    <n v="31.090018480664849"/>
    <n v="31.090048285213161"/>
    <n v="31.089988676228415"/>
    <n v="373.08269554560002"/>
    <n v="34.258133386250556"/>
    <n v="34.258133386250556"/>
    <n v="34.258067703662014"/>
    <n v="34.258231910133361"/>
    <n v="34.25819906883909"/>
    <n v="34.258231910133361"/>
    <n v="34.257837814602134"/>
    <n v="34.257739290719329"/>
    <n v="34.257804973307863"/>
    <n v="34.257739290719329"/>
    <n v="34.257772132013592"/>
    <n v="34.2577064471688"/>
    <n v="411.0955973138"/>
    <n v="13.634082586773856"/>
    <n v="13.634082586773856"/>
    <n v="13.634056446358482"/>
    <n v="13.634121797396915"/>
    <n v="13.634108727189229"/>
    <n v="13.634121797396915"/>
    <n v="13.633964954904673"/>
    <n v="13.633925744281614"/>
    <n v="13.633951884696987"/>
    <n v="13.633925744281614"/>
    <n v="13.6339388144893"/>
    <n v="13.63391267425655"/>
    <n v="163.6081937588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3"/>
    <s v="PEF Inter City P12-14 343"/>
    <s v="Elec - Production Intermediate"/>
    <n v="0"/>
    <n v="0"/>
    <n v="90.481848601199999"/>
    <n v="3.5456295336000001"/>
    <n v="0"/>
    <n v="0"/>
    <n v="0"/>
    <n v="0"/>
    <n v="0"/>
    <n v="55.950666366"/>
    <n v="111.90514338360001"/>
    <n v="0"/>
    <n v="261.88328788440003"/>
    <n v="7.0230578291999999"/>
    <n v="7.0230578291999999"/>
    <n v="7.0230443640000004"/>
    <n v="7.0230780270000004"/>
    <n v="7.0230712944000002"/>
    <n v="7.0230780270000004"/>
    <n v="7.0229972358000001"/>
    <n v="7.0229770379999996"/>
    <n v="7.0229905032"/>
    <n v="7.0229770379999996"/>
    <n v="7.0229837705999998"/>
    <n v="7.0229703054000003"/>
    <n v="84.276283261800003"/>
    <n v="405.81439776686261"/>
    <n v="405.81439776686261"/>
    <n v="405.81361970520322"/>
    <n v="405.81556485935175"/>
    <n v="405.81517582852206"/>
    <n v="405.81556485935175"/>
    <n v="405.81089648939525"/>
    <n v="405.80972939690611"/>
    <n v="405.8105074585655"/>
    <n v="405.80972939690611"/>
    <n v="405.8101184277358"/>
    <n v="405.80934036753661"/>
    <n v="4869.7490423232002"/>
    <n v="447.16228932972172"/>
    <n v="447.16228932972172"/>
    <n v="447.16143199239025"/>
    <n v="447.16357533571897"/>
    <n v="447.16314666705324"/>
    <n v="447.16357533571897"/>
    <n v="447.15843131173"/>
    <n v="447.15714530573274"/>
    <n v="447.15800264306421"/>
    <n v="447.15714530573274"/>
    <n v="447.15757397439847"/>
    <n v="447.15671660761654"/>
    <n v="5365.9213231386002"/>
    <n v="177.96204812662592"/>
    <n v="177.96204812662592"/>
    <n v="177.9617069227474"/>
    <n v="177.96255993244372"/>
    <n v="177.96238933050446"/>
    <n v="177.96255993244372"/>
    <n v="177.96051270917258"/>
    <n v="177.96000090335477"/>
    <n v="177.96034210723329"/>
    <n v="177.96000090335477"/>
    <n v="177.96017150529403"/>
    <n v="177.95983030379921"/>
    <n v="2135.5341708035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4"/>
    <s v="PEF Inter City P12-14 344"/>
    <s v="Elec - Production Intermediate"/>
    <n v="0"/>
    <n v="0"/>
    <n v="22.7340247592"/>
    <n v="0.89085745760000001"/>
    <n v="0"/>
    <n v="0"/>
    <n v="0"/>
    <n v="0"/>
    <n v="0"/>
    <n v="14.057889555999999"/>
    <n v="28.116736557599999"/>
    <n v="0"/>
    <n v="65.799508330399988"/>
    <n v="1.7645790072"/>
    <n v="1.7645790072"/>
    <n v="1.7645756239999999"/>
    <n v="1.7645840820000001"/>
    <n v="1.7645823904"/>
    <n v="1.7645840820000001"/>
    <n v="1.7645637828"/>
    <n v="1.764558708"/>
    <n v="1.7645620912"/>
    <n v="1.764558708"/>
    <n v="1.7645603996000001"/>
    <n v="1.7645570164"/>
    <n v="21.174844898800004"/>
    <n v="101.96293189294252"/>
    <n v="101.96293189294252"/>
    <n v="101.96273640099244"/>
    <n v="101.96322513086764"/>
    <n v="101.9631273848926"/>
    <n v="101.96322513086764"/>
    <n v="101.96205217916719"/>
    <n v="101.96175894124207"/>
    <n v="101.96195443319215"/>
    <n v="101.96175894124207"/>
    <n v="101.96185668721711"/>
    <n v="101.96166119563395"/>
    <n v="1223.5492202112"/>
    <n v="112.35179999259681"/>
    <n v="112.35179999259681"/>
    <n v="112.35158458223083"/>
    <n v="112.35212310814578"/>
    <n v="112.35201540296279"/>
    <n v="112.35212310814578"/>
    <n v="112.35083064594991"/>
    <n v="112.35050753040095"/>
    <n v="112.35072294076693"/>
    <n v="112.35050753040095"/>
    <n v="112.35061523558394"/>
    <n v="112.35039981781847"/>
    <n v="1348.2150298875999"/>
    <n v="44.713869918159467"/>
    <n v="44.713869918159467"/>
    <n v="44.713784188949219"/>
    <n v="44.713998511974836"/>
    <n v="44.713955647369716"/>
    <n v="44.713998511974836"/>
    <n v="44.713484136713355"/>
    <n v="44.713355542897979"/>
    <n v="44.713441272108227"/>
    <n v="44.713355542897979"/>
    <n v="44.713398407503107"/>
    <n v="44.713312678891782"/>
    <n v="536.5638242776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5"/>
    <s v="PEF Inter City P12-14 345"/>
    <s v="Elec - Production Intermediate"/>
    <n v="0"/>
    <n v="0"/>
    <n v="12.1868134616"/>
    <n v="0.47755352480000002"/>
    <n v="0"/>
    <n v="0"/>
    <n v="0"/>
    <n v="0"/>
    <n v="0"/>
    <n v="7.5358797879999999"/>
    <n v="15.072272824800001"/>
    <n v="0"/>
    <n v="35.272519599200002"/>
    <n v="0.94592116559999995"/>
    <n v="0.94592116559999995"/>
    <n v="0.94591935199999999"/>
    <n v="0.94592388599999999"/>
    <n v="0.94592297920000001"/>
    <n v="0.94592388599999999"/>
    <n v="0.94591300440000003"/>
    <n v="0.94591028399999999"/>
    <n v="0.94591209759999995"/>
    <n v="0.94591028399999999"/>
    <n v="0.94591119079999997"/>
    <n v="0.94590937720000001"/>
    <n v="11.350998672399999"/>
    <n v="54.658303760061642"/>
    <n v="54.658303760061642"/>
    <n v="54.658198964542414"/>
    <n v="54.658460953340487"/>
    <n v="54.658408555580877"/>
    <n v="54.658460953340487"/>
    <n v="54.657832180225114"/>
    <n v="54.657674986946269"/>
    <n v="54.657779782465497"/>
    <n v="54.657674986946269"/>
    <n v="54.657727384705879"/>
    <n v="54.657622589383436"/>
    <n v="655.89644885760003"/>
    <n v="60.22736594542846"/>
    <n v="60.22736594542846"/>
    <n v="60.227250472432559"/>
    <n v="60.227539154922319"/>
    <n v="60.227481418424368"/>
    <n v="60.227539154922319"/>
    <n v="60.226846316946904"/>
    <n v="60.226673107453053"/>
    <n v="60.226788580448954"/>
    <n v="60.226673107453053"/>
    <n v="60.226730843951003"/>
    <n v="60.22661536698854"/>
    <n v="722.72486941479997"/>
    <n v="23.969341003657487"/>
    <n v="23.969341003657487"/>
    <n v="23.969295047611226"/>
    <n v="23.969409937726876"/>
    <n v="23.969386959703748"/>
    <n v="23.969409937726876"/>
    <n v="23.969134201449318"/>
    <n v="23.969065267379928"/>
    <n v="23.969111223426189"/>
    <n v="23.969065267379928"/>
    <n v="23.969088245403057"/>
    <n v="23.969042289677873"/>
    <n v="287.63069038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12-14 346"/>
    <s v="PEF Inter City P12-14 346"/>
    <s v="Elec - Production Intermediate"/>
    <n v="0"/>
    <n v="0"/>
    <n v="0.21099798340000001"/>
    <n v="8.2681852E-3"/>
    <n v="0"/>
    <n v="0"/>
    <n v="0"/>
    <n v="0"/>
    <n v="0"/>
    <n v="0.130473437"/>
    <n v="0.2609557602"/>
    <n v="0"/>
    <n v="0.61069536580000006"/>
    <n v="1.6377329400000001E-2"/>
    <n v="1.6377329400000001E-2"/>
    <n v="1.6377297999999998E-2"/>
    <n v="1.6377376499999999E-2"/>
    <n v="1.6377360800000001E-2"/>
    <n v="1.6377376499999999E-2"/>
    <n v="1.6377188099999999E-2"/>
    <n v="1.6377141000000001E-2"/>
    <n v="1.6377172400000001E-2"/>
    <n v="1.6377141000000001E-2"/>
    <n v="1.6377156699999999E-2"/>
    <n v="1.63771253E-2"/>
    <n v="0.19652699510000002"/>
    <n v="0.94633366677654152"/>
    <n v="0.94633366677654152"/>
    <n v="0.94633185238565942"/>
    <n v="0.94633638836286471"/>
    <n v="0.94633548116742361"/>
    <n v="0.94633638836286471"/>
    <n v="0.94632550201757193"/>
    <n v="0.94632278043124884"/>
    <n v="0.94632459482213094"/>
    <n v="0.94632278043124884"/>
    <n v="0.94632368762668984"/>
    <n v="0.94632187323921357"/>
    <n v="11.355948662399999"/>
    <n v="1.0427543508416706"/>
    <n v="1.0427543508416706"/>
    <n v="1.0427523515849042"/>
    <n v="1.0427573497268199"/>
    <n v="1.0427563500984369"/>
    <n v="1.0427573497268199"/>
    <n v="1.0427453541862224"/>
    <n v="1.0427423553010728"/>
    <n v="1.0427443545578392"/>
    <n v="1.0427423553010728"/>
    <n v="1.042743354929456"/>
    <n v="1.0427413556040133"/>
    <n v="12.512991232699999"/>
    <n v="0.41499630983394631"/>
    <n v="0.41499630983394631"/>
    <n v="0.41499551416794911"/>
    <n v="0.41499750333294216"/>
    <n v="0.41499710549994356"/>
    <n v="0.41499750333294216"/>
    <n v="0.41499272933695885"/>
    <n v="0.41499153583796305"/>
    <n v="0.41499233150396025"/>
    <n v="0.41499153583796305"/>
    <n v="0.41499193367096165"/>
    <n v="0.41499113801052356"/>
    <n v="4.9799314501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1"/>
    <s v="PEF Inter City new P7-10 341"/>
    <s v="Elec - Production Intermediate"/>
    <n v="0"/>
    <n v="17.956385617799999"/>
    <n v="93.269101025400005"/>
    <n v="102.6338284313"/>
    <n v="86.737840453399997"/>
    <n v="85.960655660599997"/>
    <n v="61.552451748999999"/>
    <n v="8.4346515831000008"/>
    <n v="0"/>
    <n v="0"/>
    <n v="0"/>
    <n v="0"/>
    <n v="456.54491452059995"/>
    <n v="3.4427338755000001"/>
    <n v="3.4427322252999999"/>
    <n v="6.9017428484999996"/>
    <n v="8.2024750438999998"/>
    <n v="14.8749094008"/>
    <n v="7.4779794868999998"/>
    <n v="3.4991905178999998"/>
    <n v="3.4427025216999998"/>
    <n v="3.4427091225000002"/>
    <n v="3.4427041719"/>
    <n v="3.4427049969999999"/>
    <n v="3.4427016965999999"/>
    <n v="65.055285908499982"/>
    <n v="8.6487353248515717"/>
    <n v="8.6487311792674095"/>
    <n v="17.338356473514668"/>
    <n v="20.60601784187817"/>
    <n v="37.368312231215242"/>
    <n v="18.78596129870029"/>
    <n v="8.7905640502497793"/>
    <n v="8.6486565587524673"/>
    <n v="8.6486731410891213"/>
    <n v="8.6486607043366313"/>
    <n v="8.6486627771287132"/>
    <n v="8.6486545134159201"/>
    <n v="163.42998609439999"/>
    <n v="3.8912651979721558"/>
    <n v="3.8912633327783701"/>
    <n v="7.8009258696537502"/>
    <n v="9.2711219716126436"/>
    <n v="16.812864243221664"/>
    <n v="8.4522366179981105"/>
    <n v="3.95507720776149"/>
    <n v="3.8912297592902312"/>
    <n v="3.8912372200653733"/>
    <n v="3.8912316244840168"/>
    <n v="3.8912325570809094"/>
    <n v="3.8912288309812908"/>
    <n v="73.5309144329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2"/>
    <s v="PEF Inter City new P7-10 342"/>
    <s v="Elec - Production Intermediate"/>
    <n v="0"/>
    <n v="14.1413881644"/>
    <n v="73.453232149200005"/>
    <n v="80.828338037400002"/>
    <n v="68.3095972932"/>
    <n v="67.697532478799999"/>
    <n v="48.475073502000001"/>
    <n v="6.6426331338000004"/>
    <n v="0"/>
    <n v="0"/>
    <n v="0"/>
    <n v="0"/>
    <n v="359.54779475880002"/>
    <n v="2.7112937490000002"/>
    <n v="2.7112924494000001"/>
    <n v="5.435404803"/>
    <n v="6.4597846122"/>
    <n v="11.7145995984"/>
    <n v="5.8892147261999996"/>
    <n v="2.7557556642000001"/>
    <n v="2.7112690565999999"/>
    <n v="2.7112742550000002"/>
    <n v="2.7112703562"/>
    <n v="2.711271006"/>
    <n v="2.7112684067999999"/>
    <n v="51.233698683000007"/>
    <n v="6.8112328373391726"/>
    <n v="6.8112295725220724"/>
    <n v="13.654664933329089"/>
    <n v="16.228081921770009"/>
    <n v="29.429074400489228"/>
    <n v="14.794712946182825"/>
    <n v="6.9229287599712839"/>
    <n v="6.8111708058142693"/>
    <n v="6.8111838650826702"/>
    <n v="6.8111740706313695"/>
    <n v="6.8111757030399191"/>
    <n v="6.8111691950280857"/>
    <n v="128.7077990112"/>
    <n v="3.0645305122316167"/>
    <n v="3.0645290433152161"/>
    <n v="6.143548212460316"/>
    <n v="7.3013877798495894"/>
    <n v="13.240818307169357"/>
    <n v="6.6564820680828651"/>
    <n v="3.114785080115642"/>
    <n v="3.0645026028200126"/>
    <n v="3.0645084784856134"/>
    <n v="3.0645040717364127"/>
    <n v="3.0645048061946127"/>
    <n v="3.0645018717387416"/>
    <n v="57.9086028342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3"/>
    <s v="PEF Inter City new P7-10 343"/>
    <s v="Elec - Production Intermediate"/>
    <n v="0"/>
    <n v="139.3007256102"/>
    <n v="723.5561613786"/>
    <n v="796.20515380669997"/>
    <n v="672.88842923059997"/>
    <n v="666.85924229540001"/>
    <n v="477.50707599100002"/>
    <n v="65.433718722899997"/>
    <n v="0"/>
    <n v="0"/>
    <n v="0"/>
    <n v="0"/>
    <n v="3541.7505070353991"/>
    <n v="26.707787254500001"/>
    <n v="26.707774452700001"/>
    <n v="53.541832261499998"/>
    <n v="63.632556670100001"/>
    <n v="115.39547640719999"/>
    <n v="58.012118407099997"/>
    <n v="27.1457624361"/>
    <n v="26.707544020299999"/>
    <n v="26.707595227500001"/>
    <n v="26.707556822099999"/>
    <n v="26.707563223000001"/>
    <n v="26.7075376194"/>
    <n v="504.6811048015"/>
    <n v="67.09452180443877"/>
    <n v="67.094489644131329"/>
    <n v="134.50622464103748"/>
    <n v="159.85584729617983"/>
    <n v="289.89313993550553"/>
    <n v="145.73634671779263"/>
    <n v="68.194790242690345"/>
    <n v="67.093910758597346"/>
    <n v="67.094039399827125"/>
    <n v="67.093942918904787"/>
    <n v="67.093958999058515"/>
    <n v="67.093894891436321"/>
    <n v="1267.8451072496"/>
    <n v="30.187370507453608"/>
    <n v="30.187356037790657"/>
    <n v="60.517448065769834"/>
    <n v="71.92282708531738"/>
    <n v="130.4295997266241"/>
    <n v="65.570138611252091"/>
    <n v="30.682406616362286"/>
    <n v="30.187095583857523"/>
    <n v="30.187153462509329"/>
    <n v="30.187110053520474"/>
    <n v="30.187117288351949"/>
    <n v="30.187088382290653"/>
    <n v="570.4327114210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4"/>
    <s v="PEF Inter City new P7-10 344"/>
    <s v="Elec - Production Intermediate"/>
    <n v="0"/>
    <n v="31.745218398599999"/>
    <n v="164.8910891598"/>
    <n v="181.4470555481"/>
    <n v="153.34442839580001"/>
    <n v="151.9704380222"/>
    <n v="108.819005413"/>
    <n v="14.9116789047"/>
    <n v="0"/>
    <n v="0"/>
    <n v="0"/>
    <n v="0"/>
    <n v="807.12891384220006"/>
    <n v="6.0864330434999996"/>
    <n v="6.0864301260999998"/>
    <n v="12.201638944500001"/>
    <n v="14.5012123943"/>
    <n v="26.2974552696"/>
    <n v="13.2203716853"/>
    <n v="6.1862431322999996"/>
    <n v="6.0863776128999998"/>
    <n v="6.0863892824999999"/>
    <n v="6.0863805302999996"/>
    <n v="6.0863819890000004"/>
    <n v="6.0863761541999999"/>
    <n v="115.01169016449998"/>
    <n v="15.290159033282013"/>
    <n v="15.290151704275081"/>
    <n v="30.65260039742558"/>
    <n v="36.429521543991868"/>
    <n v="66.063697796235203"/>
    <n v="33.211830985837004"/>
    <n v="15.540899018421225"/>
    <n v="15.290019782150315"/>
    <n v="15.29004909817804"/>
    <n v="15.290027111157245"/>
    <n v="15.290030775660712"/>
    <n v="15.290016166185694"/>
    <n v="288.9290034128"/>
    <n v="6.8793946725027073"/>
    <n v="6.8793913750137055"/>
    <n v="13.791310830279876"/>
    <n v="16.390480693238835"/>
    <n v="29.723579046888183"/>
    <n v="14.942767609591375"/>
    <n v="6.992208366212199"/>
    <n v="6.8793320202116837"/>
    <n v="6.8793452101676884"/>
    <n v="6.8793353177006855"/>
    <n v="6.8793369664451856"/>
    <n v="6.8793303790478859"/>
    <n v="129.9958124872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5"/>
    <s v="PEF Inter City new P7-10 345"/>
    <s v="Elec - Production Intermediate"/>
    <n v="0"/>
    <n v="12.5614177416"/>
    <n v="65.246546008799996"/>
    <n v="71.797655763600005"/>
    <n v="60.677592424799997"/>
    <n v="60.133911583200003"/>
    <n v="43.059114227999999"/>
    <n v="5.9004737532"/>
    <n v="0"/>
    <n v="0"/>
    <n v="0"/>
    <n v="0"/>
    <n v="319.3767115032"/>
    <n v="2.408369886"/>
    <n v="2.4083687316"/>
    <n v="4.8281250419999999"/>
    <n v="5.7380542908000001"/>
    <n v="10.4057662176"/>
    <n v="5.2312322868000001"/>
    <n v="2.4478642187999999"/>
    <n v="2.4083479524000002"/>
    <n v="2.4083525699999999"/>
    <n v="2.4083491067999998"/>
    <n v="2.408349684"/>
    <n v="2.4083473752"/>
    <n v="45.509527362000007"/>
    <n v="6.050236370748185"/>
    <n v="6.0502334706982772"/>
    <n v="12.129074483714296"/>
    <n v="14.414972122569482"/>
    <n v="26.141061471164026"/>
    <n v="13.14174871119841"/>
    <n v="6.1494528782016387"/>
    <n v="6.0501812697999329"/>
    <n v="6.0501928699995648"/>
    <n v="6.0501841698498406"/>
    <n v="6.050185619874795"/>
    <n v="6.0501798389815491"/>
    <n v="114.32770327679999"/>
    <n v="2.722140676608324"/>
    <n v="2.7221393718090843"/>
    <n v="5.4571499357219055"/>
    <n v="6.4856279263299212"/>
    <n v="11.761465569249236"/>
    <n v="5.9127753919628034"/>
    <n v="2.7667804682098316"/>
    <n v="2.7221158854227627"/>
    <n v="2.7221211046197231"/>
    <n v="2.7221171902220029"/>
    <n v="2.722117842621623"/>
    <n v="2.7221152360227876"/>
    <n v="51.438666598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Inter City BG P7-10 346"/>
    <s v="PEF Inter City new P7-10 346"/>
    <s v="Elec - Production Intermediate"/>
    <n v="0"/>
    <n v="1.9216444673999999"/>
    <n v="9.9814102782000003"/>
    <n v="10.983598412899999"/>
    <n v="9.2824522022"/>
    <n v="9.1992799598000001"/>
    <n v="6.5871791169999998"/>
    <n v="0.90265390229999998"/>
    <n v="0"/>
    <n v="0"/>
    <n v="0"/>
    <n v="0"/>
    <n v="48.858218339800004"/>
    <n v="0.36843219150000001"/>
    <n v="0.36843201489999999"/>
    <n v="0.73860610049999997"/>
    <n v="0.87780698869999996"/>
    <n v="1.5918731064"/>
    <n v="0.80027340769999999"/>
    <n v="0.37447403070000002"/>
    <n v="0.36842883609999999"/>
    <n v="0.36842954249999998"/>
    <n v="0.3684290127"/>
    <n v="0.36842910099999998"/>
    <n v="0.36842874780000001"/>
    <n v="6.9620430805000009"/>
    <n v="0.92556457300253769"/>
    <n v="0.92556412935318411"/>
    <n v="1.8555046377546298"/>
    <n v="2.2052010367686856"/>
    <n v="3.9990570476503522"/>
    <n v="2.0104234428253975"/>
    <n v="0.9407427046867719"/>
    <n v="0.92555614366481986"/>
    <n v="0.92555791826223421"/>
    <n v="0.92555658731417345"/>
    <n v="0.9255568091388503"/>
    <n v="0.92555592477836512"/>
    <n v="17.489840955199998"/>
    <n v="0.41643281660518888"/>
    <n v="0.41643261699712775"/>
    <n v="0.83483426771352098"/>
    <n v="0.99217073093370078"/>
    <n v="1.7992678616852174"/>
    <n v="0.9045358058044275"/>
    <n v="0.42326180759343057"/>
    <n v="0.41642902405202692"/>
    <n v="0.41642982248427157"/>
    <n v="0.41642922366008811"/>
    <n v="0.41642932346411865"/>
    <n v="0.41642892470688064"/>
    <n v="7.8690822256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1"/>
    <s v="PEF Osprey CC 341"/>
    <s v="Elec - Production Base"/>
    <n v="269.73718887500002"/>
    <n v="295.22730619039999"/>
    <n v="1197.2939607978001"/>
    <n v="1069.9453362198001"/>
    <n v="1709.9924699389001"/>
    <n v="471.65399738180002"/>
    <n v="0"/>
    <n v="170.1591596932"/>
    <n v="13.982493657299999"/>
    <n v="4.1946640026999997"/>
    <n v="116.54848642499999"/>
    <n v="106.3961061282"/>
    <n v="5425.1311693101006"/>
    <n v="46.890602384399998"/>
    <n v="33.102105874300001"/>
    <n v="223.452198409"/>
    <n v="76.0733128679"/>
    <n v="38.400696135300002"/>
    <n v="6.4337589588000004"/>
    <n v="3.6023591635000001"/>
    <n v="34.963949658499999"/>
    <n v="2.7348905735"/>
    <n v="1.9758750902"/>
    <n v="24.5319685471"/>
    <n v="1.9758606974999999"/>
    <n v="494.13757836000008"/>
    <n v="24.112784743878322"/>
    <n v="17.022258468183239"/>
    <n v="114.90692136160645"/>
    <n v="39.119553272099708"/>
    <n v="19.746978559474041"/>
    <n v="3.3084634655739706"/>
    <n v="1.852458843832457"/>
    <n v="17.979683540847226"/>
    <n v="1.4063762106585114"/>
    <n v="1.016063951156114"/>
    <n v="12.615194662472767"/>
    <n v="1.0160565564171975"/>
    <n v="254.1027936362"/>
    <n v="13.198375410193412"/>
    <n v="9.3173044913223375"/>
    <n v="62.8954598761174"/>
    <n v="21.412481198187297"/>
    <n v="10.808707455954298"/>
    <n v="1.8109207755707539"/>
    <n v="1.0139619920524015"/>
    <n v="9.84136074075073"/>
    <n v="0.76979417323205357"/>
    <n v="0.55615282973599323"/>
    <n v="6.9050537628282136"/>
    <n v="0.55614862675511745"/>
    <n v="139.08572133269999"/>
    <n v="90.476538548784021"/>
    <n v="63.871304822017514"/>
    <n v="431.15636001913384"/>
    <n v="146.78527624367035"/>
    <n v="74.095061430507343"/>
    <n v="12.414091755048823"/>
    <n v="6.9508381455855677"/>
    <n v="67.46377692403999"/>
    <n v="5.2770367582716435"/>
    <n v="3.8124982336660569"/>
    <n v="47.335019920061349"/>
    <n v="3.812470640313677"/>
    <n v="953.4502734410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2"/>
    <s v="PEF Osprey CC 342"/>
    <s v="Elec - Production Base"/>
    <n v="52.318073499999997"/>
    <n v="57.262122323200003"/>
    <n v="232.22646348239999"/>
    <n v="207.52599585839999"/>
    <n v="331.6691780612"/>
    <n v="91.481744154400005"/>
    <n v="0"/>
    <n v="33.0039749456"/>
    <n v="2.7120366084"/>
    <n v="0.81359467159999999"/>
    <n v="22.605678900000001"/>
    <n v="20.6365289256"/>
    <n v="1052.2553914308"/>
    <n v="9.0948748752000004"/>
    <n v="6.4204658443999998"/>
    <n v="43.340662772000002"/>
    <n v="14.755136993200001"/>
    <n v="7.4481774323999996"/>
    <n v="1.2478882704000001"/>
    <n v="0.69871155799999995"/>
    <n v="6.7815880179999999"/>
    <n v="0.53045783800000001"/>
    <n v="0.38323962160000002"/>
    <n v="4.7582068268000004"/>
    <n v="0.38323682999999997"/>
    <n v="95.842646880000004"/>
    <n v="4.676902172004608"/>
    <n v="3.3016276820735739"/>
    <n v="22.287281863240434"/>
    <n v="7.58760655849101"/>
    <n v="3.8301128590624227"/>
    <n v="0.6417077136670879"/>
    <n v="0.35930187584280132"/>
    <n v="3.4873293108748964"/>
    <n v="0.27277993911318243"/>
    <n v="0.19707519270514967"/>
    <n v="2.4468360640990903"/>
    <n v="0.19707375842573782"/>
    <n v="49.285634989599998"/>
    <n v="2.5599494740455877"/>
    <n v="1.8071791406737747"/>
    <n v="12.199168035891065"/>
    <n v="4.1531528144725911"/>
    <n v="2.096450821183101"/>
    <n v="0.35124517547668727"/>
    <n v="0.19666749789917692"/>
    <n v="1.9088247961730418"/>
    <n v="0.14930884503912406"/>
    <n v="0.10787109017008613"/>
    <n v="1.3393003456134875"/>
    <n v="0.10787027496227708"/>
    <n v="26.9769883116"/>
    <n v="17.548778548346416"/>
    <n v="12.388442372949072"/>
    <n v="83.626845180502201"/>
    <n v="28.470389653215182"/>
    <n v="14.371436456634564"/>
    <n v="2.4078302572411219"/>
    <n v="1.3481806587517748"/>
    <n v="13.085236242063687"/>
    <n v="1.0235310827288222"/>
    <n v="0.73947001390303169"/>
    <n v="9.1810738505522416"/>
    <n v="0.73946466191185323"/>
    <n v="184.930678978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3"/>
    <s v="PEF Osprey CC 343"/>
    <s v="Elec - Production Base"/>
    <n v="683.08670237499996"/>
    <n v="747.63827664159999"/>
    <n v="3032.0460699762002"/>
    <n v="2709.5464088141998"/>
    <n v="4330.4118436481003"/>
    <n v="1194.4240061122"/>
    <n v="0"/>
    <n v="430.91373406280002"/>
    <n v="35.409487001700001"/>
    <n v="10.622633138299999"/>
    <n v="295.14922132499998"/>
    <n v="269.4391736778"/>
    <n v="13738.6875567729"/>
    <n v="118.7464994676"/>
    <n v="83.828293894699996"/>
    <n v="565.87386406099995"/>
    <n v="192.64925478910001"/>
    <n v="97.246527263700003"/>
    <n v="16.292952445200001"/>
    <n v="9.1226710415000003"/>
    <n v="88.543256396499999"/>
    <n v="6.9258799314999999"/>
    <n v="5.0037371758000004"/>
    <n v="62.125143245899999"/>
    <n v="5.0037007275000001"/>
    <n v="1251.3617804400003"/>
    <n v="61.063595585282833"/>
    <n v="43.107435250222899"/>
    <n v="290.99209612263445"/>
    <n v="99.066972390689159"/>
    <n v="50.007559292507842"/>
    <n v="8.3784049505846543"/>
    <n v="4.6911959311080302"/>
    <n v="45.532033572704357"/>
    <n v="3.5615292501715885"/>
    <n v="2.5730963412649044"/>
    <n v="31.946917507917636"/>
    <n v="2.5730776147115648"/>
    <n v="643.49391380980001"/>
    <n v="33.423773611855495"/>
    <n v="23.595288534539311"/>
    <n v="159.27745247262084"/>
    <n v="54.225304387355401"/>
    <n v="27.372140874669732"/>
    <n v="4.5860042732937885"/>
    <n v="2.5677733069489075"/>
    <n v="24.922416828468936"/>
    <n v="1.9494388797247117"/>
    <n v="1.4084101790537147"/>
    <n v="17.486466824410403"/>
    <n v="1.4083995353587966"/>
    <n v="352.22286970829998"/>
    <n v="229.12421018902947"/>
    <n v="161.74869757198726"/>
    <n v="1091.867151881537"/>
    <n v="371.72134374454896"/>
    <n v="187.63949971426908"/>
    <n v="31.43764134009227"/>
    <n v="17.602411915884193"/>
    <n v="170.84633046339371"/>
    <n v="13.363650939470173"/>
    <n v="9.6548305300694484"/>
    <n v="119.87194942938935"/>
    <n v="9.6547606522299247"/>
    <n v="2414.5324783719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4"/>
    <s v="PEF Osprey CC 344"/>
    <s v="Elec - Production Base"/>
    <n v="118.94883962500001"/>
    <n v="130.18948422880001"/>
    <n v="527.98328595659996"/>
    <n v="471.8250261906"/>
    <n v="754.07332935830004"/>
    <n v="207.99021420459999"/>
    <n v="0"/>
    <n v="75.036870820399997"/>
    <n v="6.1660070030999998"/>
    <n v="1.8497650168999999"/>
    <n v="51.395609475000001"/>
    <n v="46.918607765399997"/>
    <n v="2392.3770396446998"/>
    <n v="20.677841146799999"/>
    <n v="14.5973831021"/>
    <n v="98.538061522999996"/>
    <n v="33.5468473213"/>
    <n v="16.933958069100001"/>
    <n v="2.8371622236"/>
    <n v="1.5885701345000001"/>
    <n v="15.4184198995"/>
    <n v="1.2060334045000001"/>
    <n v="0.87132237940000001"/>
    <n v="10.818119683700001"/>
    <n v="0.8713160325"/>
    <n v="217.90503491999999"/>
    <n v="10.633267801796835"/>
    <n v="7.5064840003412971"/>
    <n v="50.671711297392427"/>
    <n v="17.250960046599292"/>
    <n v="8.7080324205413699"/>
    <n v="1.4589678635455081"/>
    <n v="0.81689822173186555"/>
    <n v="7.9286897847800111"/>
    <n v="0.62018448042608454"/>
    <n v="0.44806438622306721"/>
    <n v="5.5630548127348174"/>
    <n v="0.44806112528743824"/>
    <n v="112.05437624140001"/>
    <n v="5.820226148739053"/>
    <n v="4.1087495658197382"/>
    <n v="27.73567115883257"/>
    <n v="9.4424866020117797"/>
    <n v="4.7664291864762234"/>
    <n v="0.7985807437430098"/>
    <n v="0.44713746325271747"/>
    <n v="4.3398481511787788"/>
    <n v="0.33946421714386604"/>
    <n v="0.24525255129693352"/>
    <n v="3.0449940405409959"/>
    <n v="0.24525069786432852"/>
    <n v="61.334090526899999"/>
    <n v="39.898388941288104"/>
    <n v="28.165999748126687"/>
    <n v="190.13154595075565"/>
    <n v="64.729444078661501"/>
    <n v="32.674477019133796"/>
    <n v="5.4743723526592909"/>
    <n v="3.0651840604068061"/>
    <n v="29.750209881341888"/>
    <n v="2.3270702926535183"/>
    <n v="1.6812373661130362"/>
    <n v="20.873820612577028"/>
    <n v="1.6812251979826556"/>
    <n v="420.4529755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5"/>
    <s v="PEF Osprey CC 345"/>
    <s v="Elec - Production Base"/>
    <n v="154.67153625"/>
    <n v="169.28796945600001"/>
    <n v="686.54714254199996"/>
    <n v="613.523443122"/>
    <n v="980.53651187100002"/>
    <n v="270.45380230199999"/>
    <n v="0"/>
    <n v="97.571931948"/>
    <n v="8.0177812470000003"/>
    <n v="2.405286153"/>
    <n v="66.830730750000001"/>
    <n v="61.009196598000003"/>
    <n v="3110.8553322389998"/>
    <n v="26.887807116000001"/>
    <n v="18.981266876999999"/>
    <n v="128.13099650999999"/>
    <n v="43.621631180999998"/>
    <n v="22.019561667000001"/>
    <n v="3.6892183319999998"/>
    <n v="2.0656492649999998"/>
    <n v="20.048877314999999"/>
    <n v="1.568229165"/>
    <n v="1.132997778"/>
    <n v="14.067015669"/>
    <n v="1.1329895249999999"/>
    <n v="283.3462404"/>
    <n v="13.826649099281427"/>
    <n v="9.760830083161343"/>
    <n v="65.889431586661161"/>
    <n v="22.431765628036359"/>
    <n v="11.323227334088756"/>
    <n v="1.8971248606155884"/>
    <n v="1.0622289659444903"/>
    <n v="10.309832641728944"/>
    <n v="0.80643818509137932"/>
    <n v="0.58262701153302776"/>
    <n v="7.2337505505838209"/>
    <n v="0.58262277127371931"/>
    <n v="145.70652871799999"/>
    <n v="7.56815554137349"/>
    <n v="5.3426885828846045"/>
    <n v="36.065243516337929"/>
    <n v="12.278252678694043"/>
    <n v="6.1978824427654873"/>
    <n v="1.0384103858751612"/>
    <n v="0.58142171520343433"/>
    <n v="5.6431906586961293"/>
    <n v="0.44141205692358892"/>
    <n v="0.3189067585519848"/>
    <n v="3.9594661671973466"/>
    <n v="0.31890434849680105"/>
    <n v="79.753934853000004"/>
    <n v="51.880666771565757"/>
    <n v="36.62480831922506"/>
    <n v="247.23182163443354"/>
    <n v="84.168980444184299"/>
    <n v="42.487270768235078"/>
    <n v="7.1184349881827549"/>
    <n v="3.9857196506227246"/>
    <n v="38.684788188046859"/>
    <n v="3.0259356733632936"/>
    <n v="2.1861463048938674"/>
    <n v="27.142643103814176"/>
    <n v="2.1861304824326453"/>
    <n v="546.723346329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sprey BG-346"/>
    <s v="PEF Osprey CC 346"/>
    <s v="Elec - Production Base"/>
    <n v="33.125159375000003"/>
    <n v="36.255481160000002"/>
    <n v="147.03405724500001"/>
    <n v="131.39496979500001"/>
    <n v="209.99615712249999"/>
    <n v="57.921615844999998"/>
    <n v="0"/>
    <n v="20.896448530000001"/>
    <n v="1.7171244825"/>
    <n v="0.51512701750000001"/>
    <n v="14.312773125"/>
    <n v="13.066006905"/>
    <n v="666.23492060250021"/>
    <n v="5.7584150100000002"/>
    <n v="4.0651144075000003"/>
    <n v="27.441116725000001"/>
    <n v="9.3422068475"/>
    <n v="4.7158094325000004"/>
    <n v="0.79009976999999998"/>
    <n v="0.44238883750000002"/>
    <n v="4.2937587124999999"/>
    <n v="0.33585908749999999"/>
    <n v="0.242647955"/>
    <n v="3.0126560274999998"/>
    <n v="0.2426461875"/>
    <n v="60.682718999999999"/>
    <n v="2.9611780301684143"/>
    <n v="2.0904237455455803"/>
    <n v="14.111180216820987"/>
    <n v="4.8040889067677535"/>
    <n v="2.4250338438145982"/>
    <n v="0.40629688490707044"/>
    <n v="0.22749178447920596"/>
    <n v="2.2080006293779122"/>
    <n v="0.17271046796910372"/>
    <n v="0.124778049543757"/>
    <n v="1.549212904175076"/>
    <n v="0.12477714143054186"/>
    <n v="31.205172605000001"/>
    <n v="1.6208305972831265"/>
    <n v="1.1442144759782551"/>
    <n v="7.7238965121928134"/>
    <n v="2.6295664133759509"/>
    <n v="1.3273666809145763"/>
    <n v="0.22239068908691959"/>
    <n v="0.12451991780226222"/>
    <n v="1.2085713666842854"/>
    <n v="9.4534812869555729E-2"/>
    <n v="6.8298521233567569E-2"/>
    <n v="0.84797727499349451"/>
    <n v="6.8298005085193125E-2"/>
    <n v="17.080465267499999"/>
    <n v="11.110999457014719"/>
    <n v="7.8437354542869624"/>
    <n v="52.948290892870631"/>
    <n v="18.026011503101387"/>
    <n v="9.0992670644439002"/>
    <n v="1.5245163990807002"/>
    <n v="0.8535998403581323"/>
    <n v="8.2849101081270842"/>
    <n v="0.64804814039375025"/>
    <n v="0.46819503137039997"/>
    <n v="5.8129918436921795"/>
    <n v="0.46819164276016068"/>
    <n v="117.08875737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Other BA"/>
    <s v="PEF CR1&amp;2 Turbogenerator 314"/>
    <s v="Elec - Production Base"/>
    <n v="133.58217999999999"/>
    <n v="133.58222000000001"/>
    <n v="494.95722000000001"/>
    <n v="133.58222000000001"/>
    <n v="1217.70722"/>
    <n v="133.58222000000001"/>
    <n v="133.58222000000001"/>
    <n v="1398.39472"/>
    <n v="133.58222000000001"/>
    <n v="133.58222000000001"/>
    <n v="1037.01972"/>
    <n v="587.88221999999996"/>
    <n v="5671.0366000000013"/>
    <n v="2171.3125199999999"/>
    <n v="2171.3125199999999"/>
    <n v="2377.8125199999999"/>
    <n v="2171.3125199999999"/>
    <n v="2790.8125199999999"/>
    <n v="2171.3125199999999"/>
    <n v="2171.3125199999999"/>
    <n v="2894.0625199999999"/>
    <n v="2171.3125199999999"/>
    <n v="2171.3125199999999"/>
    <n v="2687.5625199999999"/>
    <n v="2171.3125199999999"/>
    <n v="28120.750239999998"/>
    <n v="2403.3983417428094"/>
    <n v="2403.3983417428094"/>
    <n v="2631.9705776593091"/>
    <n v="2403.3983417428094"/>
    <n v="3089.1150494923095"/>
    <n v="2403.3983417428094"/>
    <n v="2403.3983417428094"/>
    <n v="3203.4011674505591"/>
    <n v="2403.3983417428094"/>
    <n v="2403.3983417428094"/>
    <n v="2974.8289315340594"/>
    <n v="2403.3983416640949"/>
    <n v="31126.50246"/>
    <n v="2695.3100963334891"/>
    <n v="2695.3100963334891"/>
    <n v="2951.6442397449891"/>
    <n v="2695.3100963334891"/>
    <n v="3464.3125265679887"/>
    <n v="2695.3100963334891"/>
    <n v="2695.3100963334891"/>
    <n v="3592.4795982737387"/>
    <n v="2695.3100963334891"/>
    <n v="2695.3100963334891"/>
    <n v="3336.1454548622387"/>
    <n v="2695.3100862166211"/>
    <n v="34907.062579999998"/>
    <n v="2653.4553420550892"/>
    <n v="2653.4553420550892"/>
    <n v="2905.808940667589"/>
    <n v="2653.4553420550892"/>
    <n v="3410.5161378925891"/>
    <n v="2653.4553420550892"/>
    <n v="2653.4553420550892"/>
    <n v="3536.692937198839"/>
    <n v="2653.4553420550892"/>
    <n v="2653.4553420550892"/>
    <n v="3284.3393385863392"/>
    <n v="2653.4553312690259"/>
    <n v="34365.00007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1"/>
    <s v="PEF Suwannee 341"/>
    <s v="Elec - Production Intermediate"/>
    <n v="5.9618614240000003"/>
    <n v="34.184826266400002"/>
    <n v="117.2014727832"/>
    <n v="14.7242054192"/>
    <n v="16.927656773599999"/>
    <n v="8.9545971624000007"/>
    <n v="37.912477977599998"/>
    <n v="11.815455977599999"/>
    <n v="22.162041732799999"/>
    <n v="0"/>
    <n v="5.7728828152"/>
    <n v="8.3920000000000005E-7"/>
    <n v="275.61747917119999"/>
    <n v="3.3595643248"/>
    <n v="3.3605201735999999"/>
    <n v="5.0058556936"/>
    <n v="5.7826494247999998"/>
    <n v="8.6403410992000005"/>
    <n v="3.7094763176000001"/>
    <n v="3.6873508095999998"/>
    <n v="25.936413386400002"/>
    <n v="17.061175171999999"/>
    <n v="16.1047573944"/>
    <n v="17.547184424800001"/>
    <n v="3.3595248824000001"/>
    <n v="113.55481310319999"/>
    <n v="0.53032602789425898"/>
    <n v="0.53044798635311941"/>
    <n v="0.76193446819963695"/>
    <n v="0.85470719348686786"/>
    <n v="1.2718819814114495"/>
    <n v="0.5781978516505375"/>
    <n v="0.5753157123497642"/>
    <n v="3.6079674536559261"/>
    <n v="2.4112703237902893"/>
    <n v="2.2886417427494061"/>
    <n v="2.5219897144515393"/>
    <n v="0.530325544007205"/>
    <n v="16.463006"/>
    <n v="7.1630511420996443"/>
    <n v="7.16508914261893"/>
    <n v="10.673169755534335"/>
    <n v="12.329400351380793"/>
    <n v="18.422390284918727"/>
    <n v="7.909111421749035"/>
    <n v="7.8619368092021027"/>
    <n v="55.299984631334908"/>
    <n v="36.376761533992074"/>
    <n v="34.337547876557515"/>
    <n v="37.412999806806596"/>
    <n v="7.1629669974053343"/>
    <n v="242.1144097536"/>
    <n v="0.51363295468075854"/>
    <n v="0.51375107425301769"/>
    <n v="0.73795105574664288"/>
    <n v="0.82780357381420389"/>
    <n v="1.2318469502836418"/>
    <n v="0.55999791696542423"/>
    <n v="0.55720649876795103"/>
    <n v="3.4943994564468324"/>
    <n v="2.3353707640187333"/>
    <n v="2.2166021630159998"/>
    <n v="2.4426050402461303"/>
    <n v="0.51363255176066325"/>
    <n v="15.9448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2"/>
    <s v="PEF Suwannee 342"/>
    <s v="Elec - Production Intermediate"/>
    <n v="8.1620383580000002"/>
    <n v="46.800461031300003"/>
    <n v="160.4537322219"/>
    <n v="20.1580548214"/>
    <n v="23.174672148700001"/>
    <n v="12.2592191133"/>
    <n v="51.903772579200002"/>
    <n v="16.175854829199999"/>
    <n v="30.340764712599999"/>
    <n v="0"/>
    <n v="7.9033187159000002"/>
    <n v="1.1488999999999999E-6"/>
    <n v="377.33188968039997"/>
    <n v="4.5993844766"/>
    <n v="4.6006930736999996"/>
    <n v="6.8532264136999999"/>
    <n v="7.9166896141"/>
    <n v="11.8289893814"/>
    <n v="5.0784286717000002"/>
    <n v="5.0481379231999997"/>
    <n v="35.5080378213"/>
    <n v="23.357464436499999"/>
    <n v="22.048088382300001"/>
    <n v="24.0228314891"/>
    <n v="4.5993304782999997"/>
    <n v="155.46130216190002"/>
    <n v="0.72603857655828663"/>
    <n v="0.72620554280397853"/>
    <n v="1.0431202460850368"/>
    <n v="1.170129998328244"/>
    <n v="1.7412597812721811"/>
    <n v="0.79157711125036057"/>
    <n v="0.7876313416571068"/>
    <n v="4.9394587792007787"/>
    <n v="3.3011302133015534"/>
    <n v="3.1332465422364071"/>
    <n v="3.4527097032094538"/>
    <n v="0.72603791409661156"/>
    <n v="22.538545750000001"/>
    <n v="9.8065174656318899"/>
    <n v="9.8093075738261302"/>
    <n v="14.612017078328643"/>
    <n v="16.879466234153231"/>
    <n v="25.221025021857869"/>
    <n v="10.827905281753415"/>
    <n v="10.763321258451258"/>
    <n v="75.707998502074204"/>
    <n v="49.801312352721041"/>
    <n v="47.009543321469167"/>
    <n v="51.219966012917183"/>
    <n v="9.8064022680160292"/>
    <n v="331.46478237119999"/>
    <n v="0.70318505914290219"/>
    <n v="0.7033467697918161"/>
    <n v="1.0102859484596258"/>
    <n v="1.1332978145318622"/>
    <n v="1.6864501444004718"/>
    <n v="0.76666063727547173"/>
    <n v="0.76283906867790618"/>
    <n v="4.7839794274449066"/>
    <n v="3.1972205323893266"/>
    <n v="3.0346213359021479"/>
    <n v="3.3440287544551701"/>
    <n v="0.70318450752839112"/>
    <n v="21.82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3"/>
    <s v="PEF Suwannee 343"/>
    <s v="Elec - Production Intermediate"/>
    <n v="36.804122132000003"/>
    <n v="211.03182907019999"/>
    <n v="723.51519292260002"/>
    <n v="90.8963519956"/>
    <n v="104.4988306498"/>
    <n v="55.279058698199997"/>
    <n v="234.0435931968"/>
    <n v="72.939884696799993"/>
    <n v="136.8120512404"/>
    <n v="0"/>
    <n v="35.6375079986"/>
    <n v="5.1806E-6"/>
    <n v="1701.4584277816002"/>
    <n v="20.739464896400001"/>
    <n v="20.7453655998"/>
    <n v="30.902449959799998"/>
    <n v="35.697799821399997"/>
    <n v="53.339074235600002"/>
    <n v="22.8995626918"/>
    <n v="22.762976172799998"/>
    <n v="160.1122297302"/>
    <n v="105.323074471"/>
    <n v="99.418858624199999"/>
    <n v="108.32333607140001"/>
    <n v="20.739221408199999"/>
    <n v="701.00341368260001"/>
    <n v="3.2738405864025242"/>
    <n v="3.2745934677084962"/>
    <n v="4.7036197640074349"/>
    <n v="5.2763299411082789"/>
    <n v="7.8516584758104804"/>
    <n v="3.5693658129894836"/>
    <n v="3.5515736170152388"/>
    <n v="22.272922057209119"/>
    <n v="14.88539923668729"/>
    <n v="14.128381092096728"/>
    <n v="15.568898849723123"/>
    <n v="3.2738375992417872"/>
    <n v="101.6304205"/>
    <n v="44.219378868876809"/>
    <n v="44.231959976467621"/>
    <n v="65.888254570449448"/>
    <n v="76.11259706906975"/>
    <n v="113.72620961636076"/>
    <n v="48.825003135740047"/>
    <n v="48.53378197539611"/>
    <n v="341.38119683161773"/>
    <n v="224.56321592349778"/>
    <n v="211.97461931517381"/>
    <n v="230.9601844603697"/>
    <n v="44.218859421780735"/>
    <n v="1494.6352611648001"/>
    <n v="3.170789901119087"/>
    <n v="3.1715190839790082"/>
    <n v="4.555563917303453"/>
    <n v="5.1102468952596096"/>
    <n v="7.6045118096275433"/>
    <n v="3.4570128796843145"/>
    <n v="3.4397807286907134"/>
    <n v="21.571837254609701"/>
    <n v="14.41685150151984"/>
    <n v="13.683662018256303"/>
    <n v="15.078836596161942"/>
    <n v="3.1707874137884744"/>
    <n v="98.4313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4"/>
    <s v="PEF Suwannee 344"/>
    <s v="Elec - Production Intermediate"/>
    <n v="9.2766904760000006"/>
    <n v="53.191785198600002"/>
    <n v="182.36616201179999"/>
    <n v="22.9109478508"/>
    <n v="26.339530761399999"/>
    <n v="13.933404402600001"/>
    <n v="58.9920325824"/>
    <n v="18.384917082400001"/>
    <n v="34.484263697199999"/>
    <n v="0"/>
    <n v="8.9826386798000009"/>
    <n v="1.3058000000000001E-6"/>
    <n v="428.86237404880001"/>
    <n v="5.2275013051999997"/>
    <n v="5.2289886114000002"/>
    <n v="7.7891400914000002"/>
    <n v="8.9978355802000003"/>
    <n v="13.444420170800001"/>
    <n v="5.7719663674000001"/>
    <n v="5.7375389504000003"/>
    <n v="40.357207578599997"/>
    <n v="26.547286153000002"/>
    <n v="25.0590946206"/>
    <n v="27.3035193302"/>
    <n v="5.2274399326000003"/>
    <n v="176.69193869179998"/>
    <n v="0.82519033272679143"/>
    <n v="0.82538010078634805"/>
    <n v="1.185574390580417"/>
    <n v="1.3299292817625739"/>
    <n v="1.9790556379016571"/>
    <n v="0.89967916430561468"/>
    <n v="0.89519453906854396"/>
    <n v="5.614017994499414"/>
    <n v="3.7519504156403238"/>
    <n v="3.5611396421379582"/>
    <n v="3.9242304207945904"/>
    <n v="0.82518957979576868"/>
    <n v="25.616531500000001"/>
    <n v="11.145748547847612"/>
    <n v="11.148919688312439"/>
    <n v="16.607513187293534"/>
    <n v="19.184617467627547"/>
    <n v="28.665344654488646"/>
    <n v="12.306622610247723"/>
    <n v="12.233218643298505"/>
    <n v="86.047092387508485"/>
    <n v="56.602449012257928"/>
    <n v="53.429420897531934"/>
    <n v="58.214841691763652"/>
    <n v="11.145617618222047"/>
    <n v="376.73140640640003"/>
    <n v="0.79921581532666175"/>
    <n v="0.79939961005670945"/>
    <n v="1.1482560636248407"/>
    <n v="1.2880670956703852"/>
    <n v="1.9167609004770965"/>
    <n v="0.87135996183680997"/>
    <n v="0.8670164991553746"/>
    <n v="5.4373055412634335"/>
    <n v="3.6338502665105601"/>
    <n v="3.449045644025611"/>
    <n v="3.8007074136718266"/>
    <n v="0.79921518838068906"/>
    <n v="24.8101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5"/>
    <s v="PEF Suwannee 345"/>
    <s v="Elec - Production Intermediate"/>
    <n v="8.1783780640000003"/>
    <n v="46.894151570399998"/>
    <n v="160.77494693520001"/>
    <n v="20.198409531199999"/>
    <n v="23.2210658696"/>
    <n v="12.283761026400001"/>
    <n v="52.007679513600003"/>
    <n v="16.2082375136"/>
    <n v="30.401504340799999"/>
    <n v="0"/>
    <n v="7.9191404872"/>
    <n v="1.1512000000000001E-6"/>
    <n v="378.08727600320009"/>
    <n v="4.6085920527999997"/>
    <n v="4.6099032696000002"/>
    <n v="6.8669459895999996"/>
    <n v="7.9325381528000003"/>
    <n v="11.852670011200001"/>
    <n v="5.0885952536000003"/>
    <n v="5.0582438655999997"/>
    <n v="35.579121890400003"/>
    <n v="23.404224092"/>
    <n v="22.092226778400001"/>
    <n v="24.070923152799999"/>
    <n v="4.6085379464000003"/>
    <n v="155.77252245519998"/>
    <n v="0.72749204398459366"/>
    <n v="0.72765934448249647"/>
    <n v="1.0452084840221902"/>
    <n v="1.1724724989776958"/>
    <n v="1.7447456351297195"/>
    <n v="0.7931617812441597"/>
    <n v="0.78920811255606349"/>
    <n v="4.9493471552057944"/>
    <n v="3.3077387949801969"/>
    <n v="3.1395190350966589"/>
    <n v="3.4596217341237039"/>
    <n v="0.72749138019672799"/>
    <n v="22.583666000000001"/>
    <n v="9.8261492788192459"/>
    <n v="9.8289449725725841"/>
    <n v="14.641269092672934"/>
    <n v="16.913257488691094"/>
    <n v="25.271515367014345"/>
    <n v="10.849581826403108"/>
    <n v="10.78486851138401"/>
    <n v="75.859559470439393"/>
    <n v="49.901010340719345"/>
    <n v="47.103652425515982"/>
    <n v="51.32250402478045"/>
    <n v="9.8260338505874643"/>
    <n v="332.12834664960002"/>
    <n v="0.70459277577274704"/>
    <n v="0.70475481015261443"/>
    <n v="1.0123084549279495"/>
    <n v="1.1355665802846895"/>
    <n v="1.6898262740306582"/>
    <n v="0.76819542660938556"/>
    <n v="0.76436620755679829"/>
    <n v="4.7935565470228712"/>
    <n v="3.2036210957320854"/>
    <n v="3.0406963894947796"/>
    <n v="3.3507232153614694"/>
    <n v="0.70459222305395386"/>
    <n v="21.872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Suwannee BG-346"/>
    <s v="PEF Suwannee 346"/>
    <s v="Elec - Production Intermediate"/>
    <n v="2.6591095459999998"/>
    <n v="15.2471168631"/>
    <n v="52.274203125299998"/>
    <n v="6.5672903818000004"/>
    <n v="7.5500737968999996"/>
    <n v="3.9939295971000002"/>
    <n v="16.909724150399999"/>
    <n v="5.2699299004000002"/>
    <n v="9.8847142762000004"/>
    <n v="0"/>
    <n v="2.5748213032999998"/>
    <n v="3.7430000000000001E-7"/>
    <n v="122.93091331479999"/>
    <n v="1.4984329441999999"/>
    <n v="1.4988592719"/>
    <n v="2.2327118519"/>
    <n v="2.5791774067"/>
    <n v="3.8537651018000001"/>
    <n v="1.6545006979000001"/>
    <n v="1.6446322784"/>
    <n v="11.568159593100001"/>
    <n v="7.6096256755000002"/>
    <n v="7.1830442001000003"/>
    <n v="7.8263955317000002"/>
    <n v="1.4984153521000001"/>
    <n v="50.647719905299994"/>
    <n v="0.23653602507247515"/>
    <n v="0.23659042098662128"/>
    <n v="0.33983802603327468"/>
    <n v="0.3812165187346695"/>
    <n v="0.56728482559855287"/>
    <n v="0.25788781681696399"/>
    <n v="0.25660232499108288"/>
    <n v="1.6092257124683189"/>
    <n v="1.0754748357896871"/>
    <n v="1.020780033735823"/>
    <n v="1.124857900523369"/>
    <n v="0.23653580924916007"/>
    <n v="7.3428302499999996"/>
    <n v="3.1948642069684188"/>
    <n v="3.1957731959988864"/>
    <n v="4.7604473778556979"/>
    <n v="5.4991593797924576"/>
    <n v="8.2167548661166343"/>
    <n v="3.5276220271218586"/>
    <n v="3.5065812055342556"/>
    <n v="24.664900199605167"/>
    <n v="16.224763872942365"/>
    <n v="15.315233758574211"/>
    <n v="16.686946887139786"/>
    <n v="3.1948266767502673"/>
    <n v="107.9878736544"/>
    <n v="0.22909058023952328"/>
    <n v="0.22914326393339435"/>
    <n v="0.32914094395372784"/>
    <n v="0.36921696577532948"/>
    <n v="0.54942840025162898"/>
    <n v="0.24977028160171388"/>
    <n v="0.2485252532040563"/>
    <n v="1.5585721121878566"/>
    <n v="1.0416221126932936"/>
    <n v="0.98864893900963868"/>
    <n v="1.0894507466207417"/>
    <n v="0.22909040052909546"/>
    <n v="7.11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1"/>
    <s v="PEF Tiger Bay 341"/>
    <s v="Elec - Production Intermediate"/>
    <n v="25.479925341000001"/>
    <n v="0"/>
    <n v="0"/>
    <n v="6.5084213438000003"/>
    <n v="50.504558392200003"/>
    <n v="0"/>
    <n v="0"/>
    <n v="0"/>
    <n v="336.28300290829998"/>
    <n v="0"/>
    <n v="0"/>
    <n v="0"/>
    <n v="418.77590798529997"/>
    <n v="62.759188426000001"/>
    <n v="4.3692818750000004"/>
    <n v="4.3692818750000004"/>
    <n v="6.6709019240999998"/>
    <n v="4.6024783832000002"/>
    <n v="14.5859434263"/>
    <n v="14.5858113957"/>
    <n v="11.4402162047"/>
    <n v="9.7989861335999997"/>
    <n v="19.974213774300001"/>
    <n v="19.345380802400001"/>
    <n v="8.8552838784999999"/>
    <n v="181.35696809880002"/>
    <n v="478.94441766781409"/>
    <n v="33.344012498119966"/>
    <n v="33.344012498119966"/>
    <n v="50.908740496611451"/>
    <n v="35.123642997225431"/>
    <n v="111.31208601720573"/>
    <n v="111.31107843058109"/>
    <n v="87.305585454065337"/>
    <n v="74.780599067589947"/>
    <n v="152.43247123541994"/>
    <n v="147.63355574447016"/>
    <n v="67.578770295076993"/>
    <n v="1384.0189724023001"/>
    <n v="0"/>
    <n v="0"/>
    <n v="0"/>
    <n v="0"/>
    <n v="0"/>
    <n v="0"/>
    <n v="0"/>
    <n v="0"/>
    <n v="0"/>
    <n v="0"/>
    <n v="0"/>
    <n v="0"/>
    <n v="0"/>
    <n v="148.55559473419206"/>
    <n v="10.342410151898143"/>
    <n v="10.342410151898143"/>
    <n v="15.790513351150798"/>
    <n v="10.894403363321445"/>
    <n v="34.525996189517322"/>
    <n v="34.525683663418782"/>
    <n v="27.079829500677139"/>
    <n v="23.19491773838779"/>
    <n v="47.280426675494361"/>
    <n v="45.791932982826197"/>
    <n v="20.961105322217804"/>
    <n v="429.285223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2"/>
    <s v="PEF Tiger Bay 342"/>
    <s v="Elec - Production Intermediate"/>
    <n v="12.421595315999999"/>
    <n v="0"/>
    <n v="0"/>
    <n v="3.1728890488000001"/>
    <n v="24.621233287199999"/>
    <n v="0"/>
    <n v="0"/>
    <n v="0"/>
    <n v="163.9397022508"/>
    <n v="0"/>
    <n v="0"/>
    <n v="0"/>
    <n v="204.15541990279999"/>
    <n v="30.595428775999999"/>
    <n v="2.1300474999999999"/>
    <n v="2.1300474999999999"/>
    <n v="3.2520991715999998"/>
    <n v="2.2437320031999999"/>
    <n v="7.1107228188000002"/>
    <n v="7.1106584532000001"/>
    <n v="5.5771645371999998"/>
    <n v="4.7770563935999997"/>
    <n v="9.7375324667999994"/>
    <n v="9.4309731423999992"/>
    <n v="4.3169966659999996"/>
    <n v="88.412459428799991"/>
    <n v="233.4878793994684"/>
    <n v="16.255378456577418"/>
    <n v="16.255378456577418"/>
    <n v="24.818274152421438"/>
    <n v="17.122957524257359"/>
    <n v="54.26521733408056"/>
    <n v="54.264726130392575"/>
    <n v="42.561924213797319"/>
    <n v="36.4559286055268"/>
    <n v="74.311617689766948"/>
    <n v="71.972121581105199"/>
    <n v="32.944999850828481"/>
    <n v="674.71640339479995"/>
    <n v="0"/>
    <n v="0"/>
    <n v="0"/>
    <n v="0"/>
    <n v="0"/>
    <n v="0"/>
    <n v="0"/>
    <n v="0"/>
    <n v="0"/>
    <n v="0"/>
    <n v="0"/>
    <n v="0"/>
    <n v="0"/>
    <n v="72.421620354850404"/>
    <n v="5.0419784116183299"/>
    <n v="5.0419784116183299"/>
    <n v="7.6979568838953378"/>
    <n v="5.3110779555815304"/>
    <n v="16.831601616110174"/>
    <n v="16.83144925802161"/>
    <n v="13.20155686415713"/>
    <n v="11.307642297936791"/>
    <n v="23.049452408943079"/>
    <n v="22.32380403936207"/>
    <n v="10.218647197905227"/>
    <n v="209.2787657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3"/>
    <s v="PEF Tiger Bay 343"/>
    <s v="Elec - Production Intermediate"/>
    <n v="65.094458051999993"/>
    <n v="0"/>
    <n v="0"/>
    <n v="16.627292053600002"/>
    <n v="129.02576493839999"/>
    <n v="0"/>
    <n v="0"/>
    <n v="0"/>
    <n v="859.11397044759997"/>
    <n v="0"/>
    <n v="0"/>
    <n v="0"/>
    <n v="1069.8614854916"/>
    <n v="160.33309767200001"/>
    <n v="11.162357500000001"/>
    <n v="11.162357500000001"/>
    <n v="17.042386885199999"/>
    <n v="11.7581127904"/>
    <n v="37.263220743600002"/>
    <n v="37.262883440400003"/>
    <n v="29.226721188399999"/>
    <n v="25.033813219199999"/>
    <n v="51.028823799599998"/>
    <n v="49.422322172800001"/>
    <n v="22.622904001999999"/>
    <n v="463.31900091360001"/>
    <n v="1223.5760854036128"/>
    <n v="85.185117059650253"/>
    <n v="85.185117059650253"/>
    <n v="130.05834312255365"/>
    <n v="89.731601451646284"/>
    <n v="284.37288637845126"/>
    <n v="284.37031226159678"/>
    <n v="223.04263823333147"/>
    <n v="191.04461665261766"/>
    <n v="389.42457530008267"/>
    <n v="377.16461774761433"/>
    <n v="172.64585234479182"/>
    <n v="3535.8017630156"/>
    <n v="0"/>
    <n v="0"/>
    <n v="0"/>
    <n v="0"/>
    <n v="0"/>
    <n v="0"/>
    <n v="0"/>
    <n v="0"/>
    <n v="0"/>
    <n v="0"/>
    <n v="0"/>
    <n v="0"/>
    <n v="0"/>
    <n v="379.52018306170032"/>
    <n v="26.42211759961501"/>
    <n v="26.42211759961501"/>
    <n v="40.340577737175231"/>
    <n v="27.832313997960217"/>
    <n v="88.204772211229809"/>
    <n v="88.203973789855368"/>
    <n v="69.181789267281985"/>
    <n v="59.256869065920817"/>
    <n v="120.7889626723624"/>
    <n v="116.98625568082566"/>
    <n v="53.550070216458153"/>
    <n v="1096.7100029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4"/>
    <s v="PEF Tiger Bay 344"/>
    <s v="Elec - Production Intermediate"/>
    <n v="23.828629889999998"/>
    <n v="0"/>
    <n v="0"/>
    <n v="6.0866255020000004"/>
    <n v="47.231473938000001"/>
    <n v="0"/>
    <n v="0"/>
    <n v="0"/>
    <n v="314.489273707"/>
    <n v="0"/>
    <n v="0"/>
    <n v="0"/>
    <n v="391.63600303700002"/>
    <n v="58.691909539999997"/>
    <n v="4.0861187499999998"/>
    <n v="4.0861187499999998"/>
    <n v="6.2385760890000004"/>
    <n v="4.3042023279999997"/>
    <n v="13.640661927"/>
    <n v="13.640538453"/>
    <n v="10.698802063"/>
    <n v="9.1639363439999997"/>
    <n v="18.679730846999998"/>
    <n v="18.091651096"/>
    <n v="8.2813932650000002"/>
    <n v="169.60363945199998"/>
    <n v="447.90512977382269"/>
    <n v="31.183063617016543"/>
    <n v="31.183063617016543"/>
    <n v="47.609461928360567"/>
    <n v="32.847360350096217"/>
    <n v="104.09820533185838"/>
    <n v="104.09726304460912"/>
    <n v="81.647510943336343"/>
    <n v="69.934240163050077"/>
    <n v="142.55367281010797"/>
    <n v="138.06576401222679"/>
    <n v="63.199145375498802"/>
    <n v="1294.3238809669999"/>
    <n v="0"/>
    <n v="0"/>
    <n v="0"/>
    <n v="0"/>
    <n v="0"/>
    <n v="0"/>
    <n v="0"/>
    <n v="0"/>
    <n v="0"/>
    <n v="0"/>
    <n v="0"/>
    <n v="0"/>
    <n v="0"/>
    <n v="138.92804777233181"/>
    <n v="9.6721422995538244"/>
    <n v="9.6721422995538244"/>
    <n v="14.767166441112845"/>
    <n v="10.188362098504074"/>
    <n v="32.28844565960059"/>
    <n v="32.288153387600836"/>
    <n v="25.32484793499847"/>
    <n v="21.6917083829786"/>
    <n v="44.216290794179464"/>
    <n v="42.824262959658455"/>
    <n v="19.602664219927192"/>
    <n v="401.46423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5"/>
    <s v="PEF Tiger Bay 345"/>
    <s v="Elec - Production Intermediate"/>
    <n v="19.839629939999998"/>
    <n v="0"/>
    <n v="0"/>
    <n v="5.0677020920000002"/>
    <n v="39.324752148000002"/>
    <n v="0"/>
    <n v="0"/>
    <n v="0"/>
    <n v="261.84261702200001"/>
    <n v="0"/>
    <n v="0"/>
    <n v="0"/>
    <n v="326.07470120200003"/>
    <n v="48.866668840000003"/>
    <n v="3.4020874999999999"/>
    <n v="3.4020874999999999"/>
    <n v="5.1942155940000001"/>
    <n v="3.5836630880000002"/>
    <n v="11.357165141999999"/>
    <n v="11.357062338"/>
    <n v="8.9077833979999994"/>
    <n v="7.6298598240000004"/>
    <n v="15.552675462"/>
    <n v="15.063042416"/>
    <n v="6.8950576899999998"/>
    <n v="141.21136879199997"/>
    <n v="372.92416995697937"/>
    <n v="25.962904514989138"/>
    <n v="25.962904514989138"/>
    <n v="39.639463563852956"/>
    <n v="27.348591877085795"/>
    <n v="86.671784350846082"/>
    <n v="86.670999805934827"/>
    <n v="67.979418460718449"/>
    <n v="58.226992125647513"/>
    <n v="118.68966567512463"/>
    <n v="114.95304925338907"/>
    <n v="52.619376882443021"/>
    <n v="1077.6493209820001"/>
    <n v="0"/>
    <n v="0"/>
    <n v="0"/>
    <n v="0"/>
    <n v="0"/>
    <n v="0"/>
    <n v="0"/>
    <n v="0"/>
    <n v="0"/>
    <n v="0"/>
    <n v="0"/>
    <n v="0"/>
    <n v="0"/>
    <n v="115.67098355270582"/>
    <n v="8.0529902405634495"/>
    <n v="8.0529902405634495"/>
    <n v="12.295088673017517"/>
    <n v="8.4827929537766078"/>
    <n v="26.883241553603018"/>
    <n v="26.882998209006885"/>
    <n v="21.08537560222867"/>
    <n v="18.060436922783193"/>
    <n v="36.814321709872729"/>
    <n v="35.655324435142042"/>
    <n v="16.32110640673659"/>
    <n v="334.2576505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Tiger Bay BG-346"/>
    <s v="PEF Tiger Bay 346"/>
    <s v="Elec - Production Intermediate"/>
    <n v="3.8640614609999999"/>
    <n v="0"/>
    <n v="0"/>
    <n v="0.98700995979999995"/>
    <n v="7.6590772962000004"/>
    <n v="0"/>
    <n v="0"/>
    <n v="0"/>
    <n v="50.997723664299997"/>
    <n v="0"/>
    <n v="0"/>
    <n v="0"/>
    <n v="63.507872381299997"/>
    <n v="9.5175067460000005"/>
    <n v="0.66260687500000004"/>
    <n v="0.66260687500000004"/>
    <n v="1.0116503361"/>
    <n v="0.69797140719999995"/>
    <n v="2.2119759423000001"/>
    <n v="2.2119559196999998"/>
    <n v="1.7349226087"/>
    <n v="1.4860280856000001"/>
    <n v="3.0291136502999998"/>
    <n v="2.9337503703999999"/>
    <n v="1.3429144985000001"/>
    <n v="27.503003314800004"/>
    <n v="72.632499565976175"/>
    <n v="5.0566597792091894"/>
    <n v="5.0566597792091894"/>
    <n v="7.720372000638128"/>
    <n v="5.3265428944217934"/>
    <n v="16.880612323871159"/>
    <n v="16.880459522142239"/>
    <n v="13.239997510520809"/>
    <n v="11.340568193212228"/>
    <n v="23.11656842094423"/>
    <n v="22.388807089032607"/>
    <n v="10.248402159122293"/>
    <n v="209.8881492383"/>
    <n v="0"/>
    <n v="0"/>
    <n v="0"/>
    <n v="0"/>
    <n v="0"/>
    <n v="0"/>
    <n v="0"/>
    <n v="0"/>
    <n v="0"/>
    <n v="0"/>
    <n v="0"/>
    <n v="0"/>
    <n v="0"/>
    <n v="22.528635415765997"/>
    <n v="1.5684389945012425"/>
    <n v="1.5684389945012425"/>
    <n v="2.3946504266795121"/>
    <n v="1.6521494318926064"/>
    <n v="5.2359090339984027"/>
    <n v="5.2358616390379877"/>
    <n v="4.1066888597056899"/>
    <n v="3.5175372974798522"/>
    <n v="7.1701338261944843"/>
    <n v="6.9444019594089239"/>
    <n v="3.1787769458340662"/>
    <n v="65.101622825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1"/>
    <s v="PEF Univ of Florida 341"/>
    <s v="Elec - Production Base"/>
    <n v="0"/>
    <n v="0"/>
    <n v="80.381720724800005"/>
    <n v="34.149486753799998"/>
    <n v="18.303870501399999"/>
    <n v="9.0971796497999993"/>
    <n v="0"/>
    <n v="14.1055866391"/>
    <n v="0"/>
    <n v="0"/>
    <n v="10.506695093399999"/>
    <n v="0"/>
    <n v="166.54453936230001"/>
    <n v="223.92756271050001"/>
    <n v="15.087400222399999"/>
    <n v="36.907155542399998"/>
    <n v="51.514203518800002"/>
    <n v="8.7390283750000002"/>
    <n v="0"/>
    <n v="0"/>
    <n v="9.8512683499999998"/>
    <n v="0.70692295409999995"/>
    <n v="31.263110524799998"/>
    <n v="9.8161983578999994"/>
    <n v="0"/>
    <n v="387.81285055590001"/>
    <n v="211.60589281439161"/>
    <n v="14.257212268399785"/>
    <n v="34.876330118797711"/>
    <n v="48.679621643141353"/>
    <n v="8.2581611626475588"/>
    <n v="0"/>
    <n v="0"/>
    <n v="9.3091998560754305"/>
    <n v="0.66802434252683196"/>
    <n v="29.542850083658358"/>
    <n v="9.2760595990231618"/>
    <n v="1.8143816760129994E-7"/>
    <n v="366.47335207010002"/>
    <n v="148.32481989140413"/>
    <n v="9.993570659767995"/>
    <n v="24.446509095478262"/>
    <n v="34.121904719042732"/>
    <n v="5.7885451619170656"/>
    <n v="0"/>
    <n v="0"/>
    <n v="6.5252690916156011"/>
    <n v="0.4682506189715484"/>
    <n v="20.708014599484525"/>
    <n v="6.502039480223142"/>
    <n v="1.6239499700532178E-7"/>
    <n v="256.87892348029999"/>
    <n v="16.629519920090502"/>
    <n v="1.1447853183009447"/>
    <n v="2.6480416039647254"/>
    <n v="3.8558497064462314"/>
    <n v="0.66788190083240628"/>
    <n v="1.9438846882195566E-2"/>
    <n v="1.9438846882195566E-2"/>
    <n v="0.7504110167897059"/>
    <n v="7.3265757945649643E-2"/>
    <n v="2.3410387736102343"/>
    <n v="0.74912891798103265"/>
    <n v="1.9438740274182464E-2"/>
    <n v="28.918239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2"/>
    <s v="PEF Univ of Florida 342"/>
    <s v="Elec - Production Base"/>
    <n v="0"/>
    <n v="0"/>
    <n v="55.957461441600003"/>
    <n v="23.7730490346"/>
    <n v="12.742177183800001"/>
    <n v="6.3329706665999996"/>
    <n v="0"/>
    <n v="9.8195561547000008"/>
    <n v="0"/>
    <n v="0"/>
    <n v="7.3142000478"/>
    <n v="0"/>
    <n v="115.93941452910001"/>
    <n v="155.88641102849999"/>
    <n v="10.5030423408"/>
    <n v="25.692790780799999"/>
    <n v="35.861437539599997"/>
    <n v="6.0836448750000001"/>
    <n v="0"/>
    <n v="0"/>
    <n v="6.8579269500000004"/>
    <n v="0.49212200969999997"/>
    <n v="21.763708041600001"/>
    <n v="6.8335130942999998"/>
    <n v="0"/>
    <n v="269.97459666029999"/>
    <n v="147.30872244594045"/>
    <n v="9.9251098207399373"/>
    <n v="24.279038570581577"/>
    <n v="33.888153009485563"/>
    <n v="5.748890800925551"/>
    <n v="0"/>
    <n v="0"/>
    <n v="6.4805678119524392"/>
    <n v="0.4650428735778771"/>
    <n v="20.566154587447656"/>
    <n v="6.4574973347413822"/>
    <n v="1.2630755463760579E-7"/>
    <n v="255.11917738170001"/>
    <n v="103.25581879892212"/>
    <n v="6.9569902188637682"/>
    <n v="17.018354145159442"/>
    <n v="23.753847894931756"/>
    <n v="4.0296760231085536"/>
    <n v="0"/>
    <n v="0"/>
    <n v="4.5425438805950966"/>
    <n v="0.32597107551122217"/>
    <n v="14.415813919311049"/>
    <n v="4.5263726656462744"/>
    <n v="1.1305070302114473E-7"/>
    <n v="178.82538873510001"/>
    <n v="11.576583722394538"/>
    <n v="0.79693840502683866"/>
    <n v="1.8434251545437716"/>
    <n v="2.6842366563882303"/>
    <n v="0.46494371327685807"/>
    <n v="1.3532287130350323E-2"/>
    <n v="1.3532287130350323E-2"/>
    <n v="0.52239607660459542"/>
    <n v="5.1003708159837846E-2"/>
    <n v="1.6297061785487323"/>
    <n v="0.52150354788035624"/>
    <n v="1.3532212915535524E-2"/>
    <n v="20.1313339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3"/>
    <s v="PEF Univ of Florida 343"/>
    <s v="Elec - Production Base"/>
    <n v="0"/>
    <n v="0"/>
    <n v="267.8572370192"/>
    <n v="113.79685686019999"/>
    <n v="60.994267540599999"/>
    <n v="30.314670844199998"/>
    <n v="0"/>
    <n v="47.004262033899998"/>
    <n v="0"/>
    <n v="0"/>
    <n v="35.011620708599999"/>
    <n v="0"/>
    <n v="554.97891500670005"/>
    <n v="746.19724110449999"/>
    <n v="50.2759744496"/>
    <n v="122.9862787296"/>
    <n v="171.6615680452"/>
    <n v="29.121197875"/>
    <n v="0"/>
    <n v="0"/>
    <n v="32.827532150000003"/>
    <n v="2.3556901688999998"/>
    <n v="104.1785412192"/>
    <n v="32.710667879100001"/>
    <n v="0"/>
    <n v="1292.3146916211001"/>
    <n v="705.13755210961187"/>
    <n v="47.509526436793124"/>
    <n v="116.21892811892036"/>
    <n v="162.21584751978241"/>
    <n v="27.518796710749854"/>
    <n v="0"/>
    <n v="0"/>
    <n v="31.021189019390743"/>
    <n v="2.2260677307894254"/>
    <n v="98.446091048156759"/>
    <n v="30.910755234096221"/>
    <n v="6.0460911299742293E-7"/>
    <n v="1221.2047545329001"/>
    <n v="494.26506523173015"/>
    <n v="33.301728312662455"/>
    <n v="81.463476049465257"/>
    <n v="113.70494482404511"/>
    <n v="19.289257550735528"/>
    <n v="0"/>
    <n v="0"/>
    <n v="21.744253966283686"/>
    <n v="1.5603586972174912"/>
    <n v="69.005633678352453"/>
    <n v="21.666845577056531"/>
    <n v="5.4115139391797129E-7"/>
    <n v="856.00156442870002"/>
    <n v="55.414803497443692"/>
    <n v="3.8147856201046682"/>
    <n v="8.8241095258246194"/>
    <n v="12.848906933281512"/>
    <n v="2.225593070153137"/>
    <n v="6.4776366688275452E-2"/>
    <n v="6.4776366688275452E-2"/>
    <n v="2.5006061051395743"/>
    <n v="0.24414460544615371"/>
    <n v="7.8010793001173848"/>
    <n v="2.4963337476759593"/>
    <n v="6.4776011436748604E-2"/>
    <n v="96.3646911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4"/>
    <s v="PEF Univ of Florida 344"/>
    <s v="Elec - Production Base"/>
    <n v="0"/>
    <n v="0"/>
    <n v="51.460180166400001"/>
    <n v="21.862417538399999"/>
    <n v="11.7180929352"/>
    <n v="5.8239920663999998"/>
    <n v="0"/>
    <n v="9.0303619188000006"/>
    <n v="0"/>
    <n v="0"/>
    <n v="6.7263603912000001"/>
    <n v="0"/>
    <n v="106.6214050164"/>
    <n v="143.35787561399999"/>
    <n v="9.6589165632"/>
    <n v="23.6278703232"/>
    <n v="32.979266558399999"/>
    <n v="5.5947044999999997"/>
    <n v="0"/>
    <n v="0"/>
    <n v="6.3067577999999997"/>
    <n v="0.45257033880000003"/>
    <n v="20.014566566399999"/>
    <n v="6.2843060772000001"/>
    <n v="0"/>
    <n v="248.27683434119999"/>
    <n v="135.46957281222862"/>
    <n v="9.1274322742396965"/>
    <n v="22.32774087532621"/>
    <n v="31.164574204186668"/>
    <n v="5.2868544918060794"/>
    <n v="0"/>
    <n v="0"/>
    <n v="5.9597268816723075"/>
    <n v="0.42766754321751566"/>
    <n v="18.913260057456764"/>
    <n v="5.9385105705098571"/>
    <n v="1.1615625794547668E-7"/>
    <n v="234.61533982680001"/>
    <n v="94.957185364228565"/>
    <n v="6.3978593891763138"/>
    <n v="15.650595074966006"/>
    <n v="21.844759587498146"/>
    <n v="3.7058123942560877"/>
    <n v="0"/>
    <n v="0"/>
    <n v="4.1774612444341352"/>
    <n v="0.29977289610161123"/>
    <n v="13.257220081494674"/>
    <n v="4.1625897042795756"/>
    <n v="1.0396485095043317E-7"/>
    <n v="164.4532558404"/>
    <n v="10.646177805752915"/>
    <n v="0.73288874884013944"/>
    <n v="1.6952697304737459"/>
    <n v="2.4685055109434186"/>
    <n v="0.42757635239462388"/>
    <n v="1.244470202634289E-2"/>
    <n v="1.244470202634289E-2"/>
    <n v="0.48041128971422331"/>
    <n v="4.6904558274126991E-2"/>
    <n v="1.498727272571839"/>
    <n v="0.47959049320612995"/>
    <n v="1.2444633776151903E-2"/>
    <n v="18.5133857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5"/>
    <s v="PEF Univ of Florida 345"/>
    <s v="Elec - Production Base"/>
    <n v="0"/>
    <n v="0"/>
    <n v="53.3771397808"/>
    <n v="22.676821439800001"/>
    <n v="12.1546073594"/>
    <n v="6.0409434557999999"/>
    <n v="0"/>
    <n v="9.3667548161000003"/>
    <n v="0"/>
    <n v="0"/>
    <n v="6.9769261913999996"/>
    <n v="0"/>
    <n v="110.5931930433"/>
    <n v="148.69814564550001"/>
    <n v="10.0187239504"/>
    <n v="24.508039670399999"/>
    <n v="34.207787754800002"/>
    <n v="5.8031146250000001"/>
    <n v="0"/>
    <n v="0"/>
    <n v="6.5416928499999996"/>
    <n v="0.46942918109999998"/>
    <n v="20.7601355808"/>
    <n v="6.5184047709000001"/>
    <n v="0"/>
    <n v="257.52547402890002"/>
    <n v="140.51599315551809"/>
    <n v="9.4674411703669765"/>
    <n v="23.159478685034362"/>
    <n v="32.325495715852981"/>
    <n v="5.4837967977838336"/>
    <n v="0"/>
    <n v="0"/>
    <n v="6.1817345720472305"/>
    <n v="0.44359872352210639"/>
    <n v="19.61780395119272"/>
    <n v="6.1597279252984398"/>
    <n v="1.2048326425428968E-7"/>
    <n v="243.3550708171"/>
    <n v="98.494465817808745"/>
    <n v="6.6361880935843223"/>
    <n v="16.233600392923023"/>
    <n v="22.658505706926874"/>
    <n v="3.8438587958691595"/>
    <n v="0"/>
    <n v="0"/>
    <n v="4.3330771880706891"/>
    <n v="0.3109398320404349"/>
    <n v="13.751069022817102"/>
    <n v="4.3176516634219437"/>
    <n v="1.0783773518596718E-7"/>
    <n v="170.57935662130001"/>
    <n v="11.04276197695788"/>
    <n v="0.76018982180241423"/>
    <n v="1.7584207648915153"/>
    <n v="2.5604605984907427"/>
    <n v="0.44350413572073299"/>
    <n v="1.2908283597969751E-2"/>
    <n v="1.2908283597969751E-2"/>
    <n v="0.49830724417272104"/>
    <n v="4.8651814961764489E-2"/>
    <n v="1.5545568410892836"/>
    <n v="0.49745587191163643"/>
    <n v="1.2908212805367469E-2"/>
    <n v="19.20303385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Maintenance Univ of Florida BG-346"/>
    <s v="PEF Univ of Florida 346"/>
    <s v="Elec - Production Base"/>
    <n v="0"/>
    <n v="0"/>
    <n v="13.2985808672"/>
    <n v="5.6497883731999998"/>
    <n v="3.0282444796000001"/>
    <n v="1.5050633172000001"/>
    <n v="0"/>
    <n v="2.3336684374000001"/>
    <n v="0"/>
    <n v="0"/>
    <n v="1.7382575676000001"/>
    <n v="0"/>
    <n v="27.553603042200002"/>
    <n v="37.047213896999999"/>
    <n v="2.4961024736000001"/>
    <n v="6.1060249536000004"/>
    <n v="8.5226565831999999"/>
    <n v="1.44580975"/>
    <n v="0"/>
    <n v="0"/>
    <n v="1.6298219"/>
    <n v="0.11695534740000001"/>
    <n v="5.1722580671999996"/>
    <n v="1.6240198206000001"/>
    <n v="0"/>
    <n v="64.1608627926"/>
    <n v="35.008681727561317"/>
    <n v="2.3587538134606443"/>
    <n v="5.7700394101279464"/>
    <n v="8.0536952825679311"/>
    <n v="1.3662537084996222"/>
    <n v="0"/>
    <n v="0"/>
    <n v="1.540140544126847"/>
    <n v="0.1105198502874335"/>
    <n v="4.8876532791600615"/>
    <n v="1.5346577255905496"/>
    <n v="3.0017645258340053E-8"/>
    <n v="60.630395371399999"/>
    <n v="24.539280748815056"/>
    <n v="1.6533647995171432"/>
    <n v="4.0445001076800091"/>
    <n v="5.6452251227943853"/>
    <n v="0.95767340192610628"/>
    <n v="0"/>
    <n v="0"/>
    <n v="1.0795591076257924"/>
    <n v="7.7468716349441955E-2"/>
    <n v="3.4259929280841903"/>
    <n v="1.0757159345407836"/>
    <n v="2.6867098767979769E-8"/>
    <n v="42.498780894200003"/>
    <n v="2.7512351495581528"/>
    <n v="0.18939654431049482"/>
    <n v="0.43809954666932166"/>
    <n v="0.6379227599332058"/>
    <n v="0.11049628432772152"/>
    <n v="3.2160182053460207E-3"/>
    <n v="3.2160182053460207E-3"/>
    <n v="0.12415013637966021"/>
    <n v="1.2121295713147313E-2"/>
    <n v="0.38730812382946628"/>
    <n v="0.1239380223003255"/>
    <n v="3.2160005678116832E-3"/>
    <n v="4.7843159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cv-Env Anclote BA-311"/>
    <s v="PEF Anclote Struct &amp; Improv 311"/>
    <s v="Elec - Production Intermedia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10.60294644945"/>
    <n v="10.60294644945"/>
    <n v="10.60294644945"/>
    <n v="10.60294644945"/>
    <n v="10.60294644945"/>
    <n v="10.60294644945"/>
    <n v="10.60294644945"/>
    <n v="10.60294644945"/>
    <n v="10.60294644945"/>
    <n v="10.60294644945"/>
    <n v="10.602946449449988"/>
    <n v="127.23535739339999"/>
    <n v="32.60406140165"/>
    <n v="32.60406140165"/>
    <n v="32.60406140165"/>
    <n v="32.60406140165"/>
    <n v="32.60406140165"/>
    <n v="32.60406140165"/>
    <n v="32.60406140165"/>
    <n v="32.60406140165"/>
    <n v="32.60406140165"/>
    <n v="32.60406140165"/>
    <n v="32.60406140165"/>
    <n v="32.604061401649915"/>
    <n v="391.2487368198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099956"/>
    <n v="601.5449305332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cv-Env Anclote BA-312"/>
    <s v="PEF Anclote Boiler 312"/>
    <s v="Elec - Production Intermedia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400053"/>
    <n v="637.00219979279996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80036"/>
    <n v="1958.7818286216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2003"/>
    <n v="3011.6270498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cv-Env Anclote BA-314"/>
    <s v="PEF Anclote Turbogenerator 314"/>
    <s v="Elec - Production Intermedia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01"/>
    <n v="450.9054359694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4982"/>
    <n v="1386.5342610918001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10033"/>
    <n v="2131.7964181811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cv-Env Anclote BA-315"/>
    <s v="PEF Anclote Access. Elec Equip 315"/>
    <s v="Elec - Production Intermedia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109.8881566938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4"/>
    <n v="337.9060929186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51"/>
    <n v="519.5306158524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cv-Env Anclote BA-316.1"/>
    <s v="PEF Anclote Misc 316.1"/>
    <s v="Elec - Production Intermediat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2.34205251255"/>
    <n v="2.34205251255"/>
    <n v="2.34205251255"/>
    <n v="2.34205251255"/>
    <n v="2.34205251255"/>
    <n v="2.34205251255"/>
    <n v="2.34205251255"/>
    <n v="2.34205251255"/>
    <n v="2.34205251255"/>
    <n v="2.34205251255"/>
    <n v="2.3420525125499942"/>
    <n v="28.104630150599998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34"/>
    <n v="86.421740548199907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22"/>
    <n v="132.8734255788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Fossil Hydro Reg Solar - 344"/>
    <s v="PEF Solar Growth Charlie Creek"/>
    <s v="Elec - Production Solar"/>
    <n v="207.63575"/>
    <n v="45.43"/>
    <n v="499.94760000000002"/>
    <n v="479.28158000000002"/>
    <n v="22.715"/>
    <n v="249.96825999999999"/>
    <n v="239.65232"/>
    <n v="0"/>
    <n v="0"/>
    <n v="0"/>
    <n v="0"/>
    <n v="0"/>
    <n v="1744.6305099999997"/>
    <n v="207.63575"/>
    <n v="45.43"/>
    <n v="497.35852999999997"/>
    <n v="481.88499000000002"/>
    <n v="22.715"/>
    <n v="250.49680000000001"/>
    <n v="239.63363000000001"/>
    <n v="0"/>
    <n v="0"/>
    <n v="0"/>
    <n v="0"/>
    <n v="0"/>
    <n v="1745.1546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- H&amp;R_Mthly-364"/>
    <s v="PEF Distribution Poles Towers &amp; Fixtures 364.0 SPP"/>
    <s v="Elec - Distribution Plant"/>
    <n v="2.5183525500000001E-2"/>
    <n v="2.5183525500000001E-2"/>
    <n v="2.5183525500000001E-2"/>
    <n v="2.5183525500000001E-2"/>
    <n v="5.3908327745999998"/>
    <n v="-1.7376478000000001E-2"/>
    <n v="2.6479371709000001"/>
    <n v="3.2184916616999999"/>
    <n v="9.5050787853000003"/>
    <n v="40.329816030000003"/>
    <n v="2.6346450928"/>
    <n v="3.1306878855"/>
    <n v="66.940847024800007"/>
    <n v="77.9742890829"/>
    <n v="158.6423682137"/>
    <n v="2.9446111597"/>
    <n v="2.9895983046999999"/>
    <n v="2.9735111490000001"/>
    <n v="2.9742717563999999"/>
    <n v="2.9374657788"/>
    <n v="2.9248291835"/>
    <n v="2.9160605551000001"/>
    <n v="2.9141930475"/>
    <n v="2.9065344112"/>
    <n v="2.8659161209000001"/>
    <n v="265.96364876340004"/>
    <n v="36.795223838316829"/>
    <n v="32.261378492472687"/>
    <n v="39.233056345390004"/>
    <n v="40.511389713442192"/>
    <n v="43.078326348668959"/>
    <n v="38.289880919240332"/>
    <n v="50.112220600826689"/>
    <n v="58.560737902576214"/>
    <n v="61.74932313632246"/>
    <n v="60.359125845052247"/>
    <n v="75.086565811801563"/>
    <n v="56.533259471889892"/>
    <n v="592.570488426"/>
    <n v="38.724709482462998"/>
    <n v="33.953116173839099"/>
    <n v="41.290378223007657"/>
    <n v="42.635745451022977"/>
    <n v="45.337288344085451"/>
    <n v="40.297744110245183"/>
    <n v="52.740029325960514"/>
    <n v="61.63157404125905"/>
    <n v="64.98736384102952"/>
    <n v="63.524266715589967"/>
    <n v="79.023991262417738"/>
    <n v="59.497777514279733"/>
    <n v="623.643984485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- H&amp;R_Mthly-365"/>
    <s v="PEF Distribution O/H Conduct &amp; Devices 365.0 SPP"/>
    <s v="Elec - Distribution Plant"/>
    <n v="3.0037131000000002E-2"/>
    <n v="3.0037131000000002E-2"/>
    <n v="3.0037131000000002E-2"/>
    <n v="3.0037131000000002E-2"/>
    <n v="6.4298046851999997"/>
    <n v="-2.0725436E-2"/>
    <n v="3.1582724858"/>
    <n v="3.8387895954000002"/>
    <n v="11.3369868186"/>
    <n v="48.10255686"/>
    <n v="3.1424186336000002"/>
    <n v="3.7340634509999999"/>
    <n v="79.842315617599994"/>
    <n v="93.002226229800002"/>
    <n v="189.21741501939999"/>
    <n v="3.5121242713999998"/>
    <n v="3.5657817613999998"/>
    <n v="3.5465941380000001"/>
    <n v="3.5475013367999999"/>
    <n v="3.5036017656"/>
    <n v="3.488529727"/>
    <n v="3.4780711262000001"/>
    <n v="3.475843695"/>
    <n v="3.4667090144000001"/>
    <n v="3.4182623857999999"/>
    <n v="317.22266047080001"/>
    <n v="43.886744872390658"/>
    <n v="38.4790942800675"/>
    <n v="46.794419350732184"/>
    <n v="48.319125128636735"/>
    <n v="51.38078589495818"/>
    <n v="45.669466300324927"/>
    <n v="59.770318293517995"/>
    <n v="69.847113178666973"/>
    <n v="73.650232498505687"/>
    <n v="71.992103331732508"/>
    <n v="89.557953815052741"/>
    <n v="67.428880067413843"/>
    <n v="706.77623701200002"/>
    <n v="46.188099107159651"/>
    <n v="40.496879532288801"/>
    <n v="49.248247618230607"/>
    <n v="50.852906651017925"/>
    <n v="54.075116257096965"/>
    <n v="48.064303738724519"/>
    <n v="62.904582990483782"/>
    <n v="73.509789692213516"/>
    <n v="77.512338812040625"/>
    <n v="75.767259870549751"/>
    <n v="94.254236869738321"/>
    <n v="70.964747862855575"/>
    <n v="743.8385090023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- H&amp;R_Mthly-368"/>
    <s v="PEF Distribution Line Transformations 368.0 SPP"/>
    <s v="Elec - Distribution Plant"/>
    <n v="2.6229343499999998E-2"/>
    <n v="2.6229343499999998E-2"/>
    <n v="2.6229343499999998E-2"/>
    <n v="2.6229343499999998E-2"/>
    <n v="5.6147025401999997"/>
    <n v="-1.8098085999999999E-2"/>
    <n v="2.7579003432999998"/>
    <n v="3.3521487428999999"/>
    <n v="9.8998043961000004"/>
    <n v="42.004627110000001"/>
    <n v="2.7440562736"/>
    <n v="3.2606986634999999"/>
    <n v="69.720757357599993"/>
    <n v="81.212394687300005"/>
    <n v="165.2304467669"/>
    <n v="3.0668945689"/>
    <n v="3.1137499338999999"/>
    <n v="3.096994713"/>
    <n v="3.0977869068000001"/>
    <n v="3.0594524555999998"/>
    <n v="3.0462910894999999"/>
    <n v="3.0371583187"/>
    <n v="3.0352132575000002"/>
    <n v="3.0272365743999998"/>
    <n v="2.9849314933"/>
    <n v="277.00855076580001"/>
    <n v="38.323250857573655"/>
    <n v="33.601124602771606"/>
    <n v="40.862321339325057"/>
    <n v="42.193741160515522"/>
    <n v="44.867277188983657"/>
    <n v="39.879977853174303"/>
    <n v="52.193274038889314"/>
    <n v="60.992640210765551"/>
    <n v="64.313640575665147"/>
    <n v="62.86571136156482"/>
    <n v="78.20475043945288"/>
    <n v="58.88096493331841"/>
    <n v="617.17867456199997"/>
    <n v="40.33286391745397"/>
    <n v="35.363116535015287"/>
    <n v="43.005079398283016"/>
    <n v="44.406316852397993"/>
    <n v="47.220049048953172"/>
    <n v="41.971223311951412"/>
    <n v="54.930210045082418"/>
    <n v="64.191001612298692"/>
    <n v="67.686150191554447"/>
    <n v="66.162293768949496"/>
    <n v="82.305688755251992"/>
    <n v="61.968593075208105"/>
    <n v="649.542586512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Advanced DMS VS"/>
    <s v="PEF Grid Solutions Advanced DMS - 303"/>
    <s v="Elec - Intangible Plant"/>
    <n v="1076.2697641"/>
    <n v="817.51959609999994"/>
    <n v="1116.4569300999999"/>
    <n v="731.14625209999997"/>
    <n v="546.58611410000003"/>
    <n v="552.74877409999999"/>
    <n v="395.2943861"/>
    <n v="432.89066609999998"/>
    <n v="516.72592010000005"/>
    <n v="345.1610301"/>
    <n v="408.59786009999999"/>
    <n v="408.6439881"/>
    <n v="7348.0412811999995"/>
    <n v="475.77229999999997"/>
    <n v="472.81641999999999"/>
    <n v="1492.7671399999999"/>
    <n v="647.09536000000003"/>
    <n v="498.58035000000001"/>
    <n v="474.0326"/>
    <n v="624.36969999999997"/>
    <n v="568.59079999999994"/>
    <n v="837.78396999999995"/>
    <n v="625.65544999999997"/>
    <n v="475.75776000000002"/>
    <n v="470.78314"/>
    <n v="7664.0049899999995"/>
    <n v="138.10807699618579"/>
    <n v="154.4728910581654"/>
    <n v="154.40066931393679"/>
    <n v="149.88486911827323"/>
    <n v="155.9745418039615"/>
    <n v="181.02336157605743"/>
    <n v="711.5533574084335"/>
    <n v="196.52437665838269"/>
    <n v="193.95292243477448"/>
    <n v="392.1525945095317"/>
    <n v="229.19412250185849"/>
    <n v="570.77230662043939"/>
    <n v="3228.0140900000001"/>
    <n v="87.886960441661316"/>
    <n v="98.300933305392277"/>
    <n v="98.25497401237989"/>
    <n v="95.38128290183252"/>
    <n v="99.256529260121397"/>
    <n v="115.19668772370858"/>
    <n v="452.80669411111563"/>
    <n v="125.06097031294151"/>
    <n v="123.42459030864936"/>
    <n v="249.55165773328309"/>
    <n v="145.85080913362094"/>
    <n v="363.21875075529374"/>
    <n v="2054.1908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Communications Quarterly RR "/>
    <s v="PEF RUSD Communication"/>
    <s v="Elec - Distribution Plant"/>
    <n v="2628.7293921"/>
    <n v="2448.2021221"/>
    <n v="4852.7760119000004"/>
    <n v="2746.0748918999998"/>
    <n v="1999.0942818999999"/>
    <n v="2922.9022235000002"/>
    <n v="2027.1554019"/>
    <n v="4780.9315819000003"/>
    <n v="2338.4541819000001"/>
    <n v="2868.1834819000001"/>
    <n v="2486.9275919000002"/>
    <n v="2588.0441968999999"/>
    <n v="34687.475359799995"/>
    <n v="1218.9174058000001"/>
    <n v="705.31399580000004"/>
    <n v="860.34879939999996"/>
    <n v="76.096999400000101"/>
    <n v="1306.5499354999999"/>
    <n v="1315.0212594"/>
    <n v="2036.5138093999999"/>
    <n v="2613.8209993999999"/>
    <n v="2643.2647694000002"/>
    <n v="2165.1999894"/>
    <n v="3720.3608355000001"/>
    <n v="12601.1140918"/>
    <n v="31262.522890200002"/>
    <n v="2379.6418871374676"/>
    <n v="2101.067742487297"/>
    <n v="2529.7384227240855"/>
    <n v="2608.58846121744"/>
    <n v="2766.1712211416575"/>
    <n v="2472.1318112356544"/>
    <n v="3198.4418198470762"/>
    <n v="3717.63384005034"/>
    <n v="3913.6274519348513"/>
    <n v="3828.328955134461"/>
    <n v="4732.9669762749936"/>
    <n v="3593.1678808146753"/>
    <n v="37841.50647"/>
    <n v="2588.5443992339451"/>
    <n v="2285.514961988235"/>
    <n v="2751.8175155113413"/>
    <n v="2837.5895918160154"/>
    <n v="3009.0061284060421"/>
    <n v="2689.1537708810092"/>
    <n v="3479.2246277863974"/>
    <n v="4043.9951519936299"/>
    <n v="4257.1945283668429"/>
    <n v="4164.4079005346484"/>
    <n v="5148.4617178820527"/>
    <n v="3908.6026555998324"/>
    <n v="41163.512949999997"/>
    <n v="1853.3793378556611"/>
    <n v="1636.4124208812268"/>
    <n v="1970.2817252458035"/>
    <n v="2031.6939204683804"/>
    <n v="2154.4269387533882"/>
    <n v="1925.4149307782675"/>
    <n v="2491.100032437605"/>
    <n v="2895.4717018999354"/>
    <n v="3048.12093562788"/>
    <n v="2981.6863715136292"/>
    <n v="3686.2618900751077"/>
    <n v="2798.5316444631135"/>
    <n v="29472.7818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Dist Energy Enablement &amp; Storage VS"/>
    <s v="PEF Grid Solutions Ent Sys Intang-5 Year"/>
    <s v="Elec - Intangible Plant"/>
    <n v="381.60872010000003"/>
    <n v="364.88798009999999"/>
    <n v="393.08389010000002"/>
    <n v="345.72896009999999"/>
    <n v="376.16035010000002"/>
    <n v="383.18364009999999"/>
    <n v="355.29664009999999"/>
    <n v="387.16642009999998"/>
    <n v="357.77438009999997"/>
    <n v="379.24315009999998"/>
    <n v="354.97514009999998"/>
    <n v="343.47314010000002"/>
    <n v="4422.5824112"/>
    <n v="324.93901"/>
    <n v="281.32976000000002"/>
    <n v="274.63179000000002"/>
    <n v="283.06142999999997"/>
    <n v="282.88729999999998"/>
    <n v="269.65161999999998"/>
    <n v="282.47744999999998"/>
    <n v="282.33726999999999"/>
    <n v="269.00089000000003"/>
    <n v="288.83711"/>
    <n v="262.27985000000001"/>
    <n v="268.45350000000002"/>
    <n v="3369.8869800000002"/>
    <n v="74.951747892511747"/>
    <n v="74.832833887024691"/>
    <n v="75.178423543982575"/>
    <n v="74.499301403133373"/>
    <n v="74.935581303856779"/>
    <n v="74.929457489446008"/>
    <n v="74.598071135347539"/>
    <n v="74.956240668542918"/>
    <n v="74.502823688606526"/>
    <n v="74.770495830228214"/>
    <n v="74.454696866339816"/>
    <n v="74.384016290979616"/>
    <n v="896.99369000000002"/>
    <n v="1.4225992201704913"/>
    <n v="1.4203422084765702"/>
    <n v="1.4269015695363325"/>
    <n v="1.4140116949818646"/>
    <n v="1.4222923750726777"/>
    <n v="1.4221761438459195"/>
    <n v="1.4158863643254778"/>
    <n v="1.4226844939614043"/>
    <n v="1.4140785486671783"/>
    <n v="1.4191590196453665"/>
    <n v="1.4131650919199907"/>
    <n v="1.411823269396729"/>
    <n v="17.025120000000001"/>
    <n v="1.4225992201704913"/>
    <n v="1.4203422084765702"/>
    <n v="1.4269015695363325"/>
    <n v="1.4140116949818646"/>
    <n v="1.4222923750726777"/>
    <n v="1.4221761438459195"/>
    <n v="1.4158863643254778"/>
    <n v="1.4226844939614043"/>
    <n v="1.4140785486671783"/>
    <n v="1.4191590196453665"/>
    <n v="1.4131650919199907"/>
    <n v="1.411823269396729"/>
    <n v="17.0251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Grid Solutions Ent App VS - 303"/>
    <s v="PEF Grid Solutions Advanced DMS - 303"/>
    <s v="Elec - Intangible Plant"/>
    <n v="295.47287230000001"/>
    <n v="236.46789229999999"/>
    <n v="263.80188229999999"/>
    <n v="245.9065923"/>
    <n v="306.85452229999999"/>
    <n v="234.21073229999999"/>
    <n v="174.1170223"/>
    <n v="212.28395230000001"/>
    <n v="144.05216229999999"/>
    <n v="89.227702300000004"/>
    <n v="-102.74896769999999"/>
    <n v="-24.486837699999899"/>
    <n v="2075.1595276000007"/>
    <n v="1110.99251"/>
    <n v="996.39000999999996"/>
    <n v="925.71617000000003"/>
    <n v="921.18627000000004"/>
    <n v="919.05760999999995"/>
    <n v="911.55868999999996"/>
    <n v="907.00954000000002"/>
    <n v="888.04602999999997"/>
    <n v="882.78853000000004"/>
    <n v="963.66048999999998"/>
    <n v="847.05781999999999"/>
    <n v="835.24210000000005"/>
    <n v="11108.70577"/>
    <n v="306.61357711456969"/>
    <n v="276.65363500910524"/>
    <n v="322.31322809758888"/>
    <n v="330.35410786702658"/>
    <n v="347.50063601114005"/>
    <n v="315.62023096380028"/>
    <n v="393.86849300511858"/>
    <n v="449.58036506542055"/>
    <n v="470.54943777615017"/>
    <n v="461.20296206752874"/>
    <n v="558.87577364618801"/>
    <n v="436.03755337636358"/>
    <n v="4669.17"/>
    <n v="271.22066911824254"/>
    <n v="244.71905225881821"/>
    <n v="285.1080836437456"/>
    <n v="292.22079147583003"/>
    <n v="307.38806775910933"/>
    <n v="279.18767014439715"/>
    <n v="348.40360698549756"/>
    <n v="397.6845662966337"/>
    <n v="416.23314455893308"/>
    <n v="407.9655478678626"/>
    <n v="494.36382664051251"/>
    <n v="385.70502325041798"/>
    <n v="4130.2000500000004"/>
    <n v="29.813123507270006"/>
    <n v="26.900012278907418"/>
    <n v="31.339656148722113"/>
    <n v="32.121499353218496"/>
    <n v="33.788716982952891"/>
    <n v="30.688872344360824"/>
    <n v="38.297227859535425"/>
    <n v="43.714290398597015"/>
    <n v="45.753187568255981"/>
    <n v="44.844396648815682"/>
    <n v="54.341469877927132"/>
    <n v="42.397477031437006"/>
    <n v="453.9999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IGS Exp Electrification OU"/>
    <s v="PEF Distribution Install - EV Charging Station 370.7"/>
    <s v="Elec - Distribution Plant"/>
    <n v="988.914083333333"/>
    <n v="988.914083333333"/>
    <n v="988.914083333333"/>
    <n v="988.914083333333"/>
    <n v="988.914083333333"/>
    <n v="988.914083333333"/>
    <n v="988.914083333333"/>
    <n v="988.914083333333"/>
    <n v="988.914083333333"/>
    <n v="988.914083333333"/>
    <n v="988.914083333333"/>
    <n v="988.914083333333"/>
    <n v="11866.968999999996"/>
    <n v="764.47982638888902"/>
    <n v="764.47982638888902"/>
    <n v="764.47982638888902"/>
    <n v="764.47982638888902"/>
    <n v="764.47982638888902"/>
    <n v="764.47982638888902"/>
    <n v="764.47982638888902"/>
    <n v="764.47982638888902"/>
    <n v="764.47982638888902"/>
    <n v="764.47982638888902"/>
    <n v="764.47982638888902"/>
    <n v="764.47982638888902"/>
    <n v="9173.7579166666674"/>
    <n v="350.88036130202613"/>
    <n v="350.88036130202613"/>
    <n v="350.88036130202613"/>
    <n v="350.88036130202613"/>
    <n v="350.88036130202613"/>
    <n v="350.88036130202613"/>
    <n v="350.88036130202613"/>
    <n v="350.88036130202613"/>
    <n v="350.88036130202613"/>
    <n v="350.88036130202613"/>
    <n v="350.88036130202613"/>
    <n v="350.88035901104195"/>
    <n v="4210.5643333333301"/>
    <n v="287.87519451751342"/>
    <n v="287.87519451751342"/>
    <n v="287.87519451751342"/>
    <n v="287.87519451751342"/>
    <n v="287.87519451751342"/>
    <n v="287.87519451751342"/>
    <n v="287.87519451751342"/>
    <n v="287.87519451751342"/>
    <n v="287.87519451751342"/>
    <n v="287.87519451751342"/>
    <n v="287.87519451751342"/>
    <n v="287.87519364068203"/>
    <n v="3454.5023333333302"/>
    <n v="289.49719442308208"/>
    <n v="289.49719442308208"/>
    <n v="289.49719442308208"/>
    <n v="289.49719442308208"/>
    <n v="289.49719442308208"/>
    <n v="289.49719442308208"/>
    <n v="289.49719442308208"/>
    <n v="289.49719442308208"/>
    <n v="289.49719442308208"/>
    <n v="289.49719442308208"/>
    <n v="289.49719442308208"/>
    <n v="289.49719467942805"/>
    <n v="3473.9663333333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IGS Exp Outdoor Lighting IK"/>
    <s v="D DIS 373-ZZ-STREET LIGHT&amp;SIG-50226"/>
    <s v="Elec - General Plant"/>
    <n v="5935.2768886000003"/>
    <n v="5105.2799086000005"/>
    <n v="5750.5303671000001"/>
    <n v="5192.6634971000003"/>
    <n v="4566.7640770999997"/>
    <n v="5156.3794871"/>
    <n v="4412.5568470999997"/>
    <n v="4666.5449771000003"/>
    <n v="5224.4117570999997"/>
    <n v="5900.2019571000001"/>
    <n v="4875.1780570999999"/>
    <n v="4725.5063270999999"/>
    <n v="61511.294148200002"/>
    <n v="5871.9276571"/>
    <n v="5040.7513471000002"/>
    <n v="5686.9592888999996"/>
    <n v="5128.2995189000003"/>
    <n v="4501.5111288999997"/>
    <n v="5091.9640189000002"/>
    <n v="4347.0848389000002"/>
    <n v="4601.4337588999997"/>
    <n v="5160.0930589"/>
    <n v="5836.8431589000002"/>
    <n v="4810.3632889"/>
    <n v="4660.4790488999997"/>
    <n v="60737.710113199995"/>
    <n v="5080"/>
    <n v="5080"/>
    <n v="5080"/>
    <n v="5080"/>
    <n v="5080"/>
    <n v="5080"/>
    <n v="5080"/>
    <n v="5080"/>
    <n v="5080"/>
    <n v="5080"/>
    <n v="5080"/>
    <n v="5080"/>
    <n v="60960"/>
    <n v="5959.1290953045127"/>
    <n v="5125.8745435041437"/>
    <n v="5773.7170683029553"/>
    <n v="5213.6606469557419"/>
    <n v="4585.3048787270218"/>
    <n v="5177.2343801828301"/>
    <n v="4430.4924409525156"/>
    <n v="4685.4774685504672"/>
    <n v="5245.5337372414206"/>
    <n v="5923.976034454794"/>
    <n v="4894.9293064843405"/>
    <n v="4744.6703993393603"/>
    <n v="61760.000000000102"/>
    <n v="6078.7748250762806"/>
    <n v="5228.7904210875513"/>
    <n v="5889.6401471765339"/>
    <n v="5318.3390694082582"/>
    <n v="4677.3673495457233"/>
    <n v="5281.1814462238308"/>
    <n v="4519.446630879992"/>
    <n v="4779.5511766524814"/>
    <n v="5350.8520986995072"/>
    <n v="6042.9159708880043"/>
    <n v="4993.2083300948543"/>
    <n v="4839.9325342669908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IGS Expansion PLUG"/>
    <s v="PEF Solar Growth Battery"/>
    <s v="Battery"/>
    <n v="-800.67200000000003"/>
    <n v="-800.67200000000003"/>
    <n v="-800.67200000000003"/>
    <n v="-800.67200000000003"/>
    <n v="-800.67200000000003"/>
    <n v="-800.67200000000003"/>
    <n v="-800.67200000000003"/>
    <n v="-800.67200000000003"/>
    <n v="-800.67200000000003"/>
    <n v="-800.67200000000003"/>
    <n v="-800.67200000000003"/>
    <n v="-800.67200000000003"/>
    <n v="-9608.0640000000021"/>
    <n v="263.15699999999998"/>
    <n v="263.15699999999998"/>
    <n v="263.15699999999998"/>
    <n v="263.15699999999998"/>
    <n v="263.15699999999998"/>
    <n v="263.15699999999998"/>
    <n v="263.15699999999998"/>
    <n v="263.15699999999998"/>
    <n v="263.15699999999998"/>
    <n v="263.15699999999998"/>
    <n v="263.15699999999998"/>
    <n v="263.15699999999998"/>
    <n v="3157.8840000000005"/>
    <n v="5762.3699999806504"/>
    <n v="5762.3699999806504"/>
    <n v="5762.3699999806504"/>
    <n v="5762.3699999806504"/>
    <n v="5762.3699999806504"/>
    <n v="5762.3699999806504"/>
    <n v="5762.3699999806504"/>
    <n v="5762.3699999806504"/>
    <n v="5762.3699999806504"/>
    <n v="5762.3699999806504"/>
    <n v="5762.3699999806504"/>
    <n v="5762.3700002128608"/>
    <n v="69148.44"/>
    <n v="-7840.4584999820427"/>
    <n v="-7840.4584999820427"/>
    <n v="-7840.4584999820427"/>
    <n v="-7840.4584999820427"/>
    <n v="-7840.4584999820427"/>
    <n v="-7840.4584999820427"/>
    <n v="-7840.4584999820427"/>
    <n v="-7840.4584999820427"/>
    <n v="-7840.4584999820427"/>
    <n v="-7840.4584999820427"/>
    <n v="-7840.4584999820427"/>
    <n v="-7840.4585001975356"/>
    <n v="-94085.501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IGS Maint Outdoor Lighting IK"/>
    <s v="PEF Distribution Poles Towers &amp; Fixtures 364.0"/>
    <s v="Elec - General Plant"/>
    <n v="1780.82698"/>
    <n v="1516.2812899999999"/>
    <n v="1721.5571199999999"/>
    <n v="1543.7477899999999"/>
    <n v="1344.2542699999999"/>
    <n v="1532.1828800000001"/>
    <n v="1295.10365"/>
    <n v="1376.0574899999999"/>
    <n v="1553.86697"/>
    <n v="1769.26215"/>
    <n v="1442.55531"/>
    <n v="1394.8503900000001"/>
    <n v="18270.546289999998"/>
    <n v="1783.5249200000001"/>
    <n v="1515.14429"/>
    <n v="1723.39606"/>
    <n v="1543.0089399999999"/>
    <n v="1340.62366"/>
    <n v="1531.27646"/>
    <n v="1290.7605100000001"/>
    <n v="1372.8878"/>
    <n v="1553.2748799999999"/>
    <n v="1771.79241"/>
    <n v="1440.3496399999999"/>
    <n v="1391.9531500000001"/>
    <n v="18257.992720000002"/>
    <n v="1724.4278716842757"/>
    <n v="1463.0610168591022"/>
    <n v="1665.8703561845152"/>
    <n v="1490.1974811570776"/>
    <n v="1293.1010918550203"/>
    <n v="1478.7715521225878"/>
    <n v="1244.5410842946471"/>
    <n v="1324.5222106949554"/>
    <n v="1500.1950663972075"/>
    <n v="1713.0020199505286"/>
    <n v="1390.2209910246531"/>
    <n v="1343.0892577754294"/>
    <n v="17631"/>
    <n v="1865.2693531325435"/>
    <n v="1582.555537011101"/>
    <n v="1801.9291921140341"/>
    <n v="1611.9083536980352"/>
    <n v="1398.7142499521183"/>
    <n v="1599.5492196286673"/>
    <n v="1346.1881365799304"/>
    <n v="1432.7016674461433"/>
    <n v="1622.7224849585853"/>
    <n v="1852.9103026774039"/>
    <n v="1503.7663512751515"/>
    <n v="1452.7851515262882"/>
    <n v="19071"/>
    <n v="1959.1636729082934"/>
    <n v="1662.2185494363339"/>
    <n v="1892.635081584353"/>
    <n v="1693.0489343638515"/>
    <n v="1469.1230211246805"/>
    <n v="1680.0676636124476"/>
    <n v="1413.9528372447867"/>
    <n v="1504.82130436642"/>
    <n v="1704.4074296311169"/>
    <n v="1946.1824899801086"/>
    <n v="1579.4632571496397"/>
    <n v="1525.9157585979701"/>
    <n v="200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Savoy Exp ISOP OU"/>
    <s v="PEF Other Esamann ISOP"/>
    <s v="Elec - General Plant"/>
    <n v="20.0376899"/>
    <n v="20.0376899"/>
    <n v="20.739032999999999"/>
    <n v="20.739032999999999"/>
    <n v="20.739032999999999"/>
    <n v="20.739032999999999"/>
    <n v="20.739032999999999"/>
    <n v="20.739032999999999"/>
    <n v="20.739032999999999"/>
    <n v="20.739032999999999"/>
    <n v="20.739032999999999"/>
    <n v="20.739032999999999"/>
    <n v="247.4657098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Savoy Exp Other OU"/>
    <s v="PEF Other Esamann ISOP"/>
    <s v="Elec - General Plant"/>
    <n v="46.025089899999998"/>
    <n v="46.025089899999998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559.74726979999991"/>
    <n v="46.025089899999998"/>
    <n v="46.025089899999998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559.7472697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Savoy Exp SEEM"/>
    <s v="PEF Other Esamann ISOP"/>
    <s v="Elec - General Plant"/>
    <n v="34.4247114"/>
    <n v="34.4247114"/>
    <n v="66.133396000000005"/>
    <n v="34.951923000000001"/>
    <n v="34.951923000000001"/>
    <n v="34.951923000000001"/>
    <n v="19.361186499999999"/>
    <n v="0"/>
    <n v="0"/>
    <n v="0"/>
    <n v="0"/>
    <n v="0"/>
    <n v="259.1997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SA"/>
    <s v="PEF Distribution General Plant Struct &amp; Improv 390.0"/>
    <s v="Elec - General Plant"/>
    <n v="536.93719999999996"/>
    <n v="344.38623999999999"/>
    <n v="590.21427000000006"/>
    <n v="332.01508000000001"/>
    <n v="451.19700999999998"/>
    <n v="756.09645"/>
    <n v="970.51688000000001"/>
    <n v="1084.72893"/>
    <n v="1175.2522200000001"/>
    <n v="1221.3089600000001"/>
    <n v="2041.8808100000001"/>
    <n v="5492.3162199999997"/>
    <n v="14996.850269999999"/>
    <n v="1407.1845000000001"/>
    <n v="902.51619000000005"/>
    <n v="1546.9053699999999"/>
    <n v="870.24761000000001"/>
    <n v="1182.46975"/>
    <n v="1981.8012200000001"/>
    <n v="2543.4698199999998"/>
    <n v="2842.91104"/>
    <n v="3080.26179"/>
    <n v="3200.94517"/>
    <n v="5351.4435599999997"/>
    <n v="14394.5273"/>
    <n v="39304.683319999996"/>
    <n v="743.11445013183129"/>
    <n v="1718.3108383991419"/>
    <n v="1232.2205611881639"/>
    <n v="1096.8664585777378"/>
    <n v="1159.35880191146"/>
    <n v="1011.8404055172127"/>
    <n v="1124.2749936396401"/>
    <n v="1491.702187866839"/>
    <n v="1692.9516733786891"/>
    <n v="2178.2038242715334"/>
    <n v="3069.832885349475"/>
    <n v="6724.3589197682741"/>
    <n v="23243.036"/>
    <n v="78.058629778670223"/>
    <n v="259.91539654060153"/>
    <n v="155.99724423201999"/>
    <n v="155.99724423201999"/>
    <n v="155.99724423201999"/>
    <n v="104.03816763390198"/>
    <n v="104.03816763390198"/>
    <n v="155.99724423201999"/>
    <n v="181.97678297490623"/>
    <n v="259.91539654060153"/>
    <n v="337.85401276926029"/>
    <n v="649.60846920007634"/>
    <n v="2599.393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2.1"/>
    <s v="PEF Distribution General Plant Cars 392.1"/>
    <s v="Elec - General Plant"/>
    <n v="20.744793620387998"/>
    <n v="18.505217540987999"/>
    <n v="18.524133100170001"/>
    <n v="20.763714595770001"/>
    <n v="18.524171969369998"/>
    <n v="18.557255412486001"/>
    <n v="20.763732437369999"/>
    <n v="18.524120356169998"/>
    <n v="18.52410856797"/>
    <n v="20.763701214569998"/>
    <n v="18.524125772369999"/>
    <n v="18.557242031285998"/>
    <n v="231.276316618908"/>
    <n v="20.76554335977"/>
    <n v="18.52595358057"/>
    <n v="18.545628392226"/>
    <n v="20.785233782826001"/>
    <n v="18.580048027812001"/>
    <n v="18.545642092026"/>
    <n v="20.785204790226"/>
    <n v="18.545606090225998"/>
    <n v="18.545605134426001"/>
    <n v="20.785194913626"/>
    <n v="18.580010751612001"/>
    <n v="18.545597169425999"/>
    <n v="231.53526808477199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37043874"/>
    <n v="155.4726454560000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40648493"/>
    <n v="146.06635098780001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670473452"/>
    <n v="143.4325886514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2.2"/>
    <s v="PEF Distribution General Plant Light Trucks 392.2"/>
    <s v="Elec - General Plant"/>
    <n v="140.212927125372"/>
    <n v="125.075754716772"/>
    <n v="125.20360394823"/>
    <n v="140.34081296463"/>
    <n v="125.20386666303"/>
    <n v="125.427475848234"/>
    <n v="140.34093355503001"/>
    <n v="125.20351781223"/>
    <n v="125.20343813642999"/>
    <n v="140.34072252183"/>
    <n v="125.20355442003"/>
    <n v="125.42738540543399"/>
    <n v="1563.1839931172522"/>
    <n v="140.35317348063001"/>
    <n v="125.21590847583001"/>
    <n v="125.34888945329401"/>
    <n v="140.48625997469401"/>
    <n v="125.581529890428"/>
    <n v="125.348982049494"/>
    <n v="140.48606401529401"/>
    <n v="125.348738715294"/>
    <n v="125.34873225509401"/>
    <n v="140.48599725989399"/>
    <n v="125.58127794262801"/>
    <n v="125.348678420094"/>
    <n v="1564.9342319326684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59627590213"/>
    <n v="1050.831119664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591313441"/>
    <n v="987.25448906819997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431881472"/>
    <n v="969.4530332765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2.3"/>
    <s v="PEF Distribution General Plant Heavy Trucks 392.3"/>
    <s v="Elec - General Plant"/>
    <n v="69.168845771934002"/>
    <n v="61.701483345234003"/>
    <n v="61.764553020435002"/>
    <n v="69.231933506234995"/>
    <n v="61.764682621035"/>
    <n v="61.874991916772998"/>
    <n v="69.231992995035"/>
    <n v="61.764510528434997"/>
    <n v="61.764471223335001"/>
    <n v="69.231888889635002"/>
    <n v="61.764528587534997"/>
    <n v="61.874947300172998"/>
    <n v="771.13882970579402"/>
    <n v="69.238031108235006"/>
    <n v="61.770623002634998"/>
    <n v="61.836224234343"/>
    <n v="69.303684392643007"/>
    <n v="61.950988763166002"/>
    <n v="61.836269913243001"/>
    <n v="69.303587723343"/>
    <n v="61.836149873342997"/>
    <n v="61.836146686443001"/>
    <n v="69.303554792043002"/>
    <n v="61.950864474066002"/>
    <n v="61.836120128943001"/>
    <n v="772.0022450924459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464098162"/>
    <n v="518.38854760799995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8046926899"/>
    <n v="487.02537556290002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479422211"/>
    <n v="478.2436877727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2.4"/>
    <s v="PEF Distribution General Plant Special Equip 392.4"/>
    <s v="Elec - General Plant"/>
    <n v="144.30849372525401"/>
    <n v="128.729170232554"/>
    <n v="128.86075389173499"/>
    <n v="144.44011506153501"/>
    <n v="128.86102428033499"/>
    <n v="129.091165005313"/>
    <n v="144.44023917433501"/>
    <n v="128.860665239735"/>
    <n v="128.86058323663499"/>
    <n v="144.44002197693499"/>
    <n v="128.86070291683501"/>
    <n v="129.09107192071301"/>
    <n v="1608.8440066619139"/>
    <n v="144.45283662353501"/>
    <n v="128.87341782993499"/>
    <n v="129.01028313148299"/>
    <n v="144.589810523783"/>
    <n v="129.24971890784599"/>
    <n v="129.01037843238299"/>
    <n v="144.58960884048301"/>
    <n v="129.010127990483"/>
    <n v="129.01012134158299"/>
    <n v="144.589540135183"/>
    <n v="129.24945960074601"/>
    <n v="129.010065934083"/>
    <n v="1610.6453692915261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599530021"/>
    <n v="1081.5254994479999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46597367"/>
    <n v="1016.0918195048999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142091109"/>
    <n v="997.7703899186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2.5"/>
    <s v="PEF Distribution General Plant Trailers 392.5"/>
    <s v="Elec - General Plant"/>
    <n v="149.550037624944"/>
    <n v="133.40484509774399"/>
    <n v="133.54120811196"/>
    <n v="149.68643968475999"/>
    <n v="133.54148832156"/>
    <n v="133.77998817136799"/>
    <n v="149.68656830556"/>
    <n v="133.54111623995999"/>
    <n v="133.54103125835999"/>
    <n v="149.68634321915999"/>
    <n v="133.54115528556"/>
    <n v="133.77989170576799"/>
    <n v="1667.2801130267042"/>
    <n v="149.69962331676001"/>
    <n v="133.55433202716"/>
    <n v="133.69616852248799"/>
    <n v="149.84157235528801"/>
    <n v="133.94430103665599"/>
    <n v="133.69626728488799"/>
    <n v="149.84136334648801"/>
    <n v="133.69600774648799"/>
    <n v="133.69600085608801"/>
    <n v="149.84129214568799"/>
    <n v="133.94403231105599"/>
    <n v="133.69594343608799"/>
    <n v="1669.1469043851357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3776655064"/>
    <n v="1120.8084497279999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922414817"/>
    <n v="1052.9981009063999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599974712402"/>
    <n v="1034.0112040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TC-396"/>
    <s v="PEF Distribution Gen. Plant Power Oper Equip 396.0"/>
    <s v="Elec - General Plant"/>
    <n v="127.138367932108"/>
    <n v="113.412704866708"/>
    <n v="113.52863242747"/>
    <n v="127.25432868707"/>
    <n v="113.52887064466999"/>
    <n v="113.731628745826"/>
    <n v="127.25443803267"/>
    <n v="113.52855432347"/>
    <n v="113.52848207727"/>
    <n v="127.25424667787"/>
    <n v="113.52858751767"/>
    <n v="113.731546736626"/>
    <n v="1417.4203886694281"/>
    <n v="127.26553661107"/>
    <n v="113.53978958387"/>
    <n v="113.66037036616601"/>
    <n v="127.386213070766"/>
    <n v="113.871317574092"/>
    <n v="113.66045432796599"/>
    <n v="127.38603538416599"/>
    <n v="113.660233684166"/>
    <n v="113.660227826366"/>
    <n v="127.385974853566"/>
    <n v="113.87108911989201"/>
    <n v="113.660179011366"/>
    <n v="1419.007421413452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195705821"/>
    <n v="952.84333809600002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317358204"/>
    <n v="895.19509396980004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217094776"/>
    <n v="879.0535863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er Yates Maintenance VS - 303"/>
    <s v="PEF Other Yates Maintenance VS"/>
    <s v="Elec - Intangible Plant"/>
    <n v="2906.6579299999999"/>
    <n v="748.91258000000005"/>
    <n v="748.84166000000005"/>
    <n v="1106.01729"/>
    <n v="1128.9837399999999"/>
    <n v="1163.0809400000001"/>
    <n v="1117.4779100000001"/>
    <n v="1117.4262100000001"/>
    <n v="948.88855000000001"/>
    <n v="798.82033000000001"/>
    <n v="698.80439999999999"/>
    <n v="698.78337999999997"/>
    <n v="13182.694919999998"/>
    <n v="731.33290999999997"/>
    <n v="731.34518000000003"/>
    <n v="731.32232999999997"/>
    <n v="731.35037"/>
    <n v="731.36425999999994"/>
    <n v="731.35610999999994"/>
    <n v="731.27715999999998"/>
    <n v="731.26541999999995"/>
    <n v="731.26278000000002"/>
    <n v="731.25259000000005"/>
    <n v="731.27665999999999"/>
    <n v="731.24332000000004"/>
    <n v="8775.649089999999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558500037"/>
    <n v="11408"/>
    <n v="1006.249999375"/>
    <n v="1006.249999375"/>
    <n v="1006.249999375"/>
    <n v="1006.249999375"/>
    <n v="1006.249999375"/>
    <n v="1006.249999375"/>
    <n v="1006.249999375"/>
    <n v="1006.249999375"/>
    <n v="1006.249999375"/>
    <n v="1006.249999375"/>
    <n v="1006.249999375"/>
    <n v="1006.2500068749996"/>
    <n v="12075"/>
    <n v="910.01971160227606"/>
    <n v="913.43424240109277"/>
    <n v="807.90666881888387"/>
    <n v="801.96209919938417"/>
    <n v="850.72053439431954"/>
    <n v="964.22101965204718"/>
    <n v="982.19207096540561"/>
    <n v="1791.9170882744738"/>
    <n v="1072.9803717217899"/>
    <n v="993.75610172449149"/>
    <n v="957.08981381956687"/>
    <n v="1028.8002774262695"/>
    <n v="12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OthJamil_Network Upgrades_Solar"/>
    <s v="PEF Transmission (Excl. ECC) 353.1"/>
    <s v="Elec - Transmission Plant"/>
    <n v="2334.8098126"/>
    <n v="2187.4413574999999"/>
    <n v="1568.0742389"/>
    <n v="920.08150250000006"/>
    <n v="427.08272290000002"/>
    <n v="351.32814999999999"/>
    <n v="330.60934450000002"/>
    <n v="287.91570960000001"/>
    <n v="266.49059999999997"/>
    <n v="518.16403479999997"/>
    <n v="545.82364389999998"/>
    <n v="539.37951410000005"/>
    <n v="10277.2006312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eg Oth Capital Challenge CC"/>
    <s v="PEF Model Depr Group Other Capital Challenge"/>
    <s v="Elec - General Plant"/>
    <n v="-3750"/>
    <n v="-3750"/>
    <n v="-3750"/>
    <n v="-3750"/>
    <n v="-3750"/>
    <n v="-3750"/>
    <n v="-3750"/>
    <n v="-3750"/>
    <n v="-3750"/>
    <n v="-3750"/>
    <n v="-3750"/>
    <n v="-3750"/>
    <n v="-45000"/>
    <n v="-4833.3333333333303"/>
    <n v="-4833.3333333333303"/>
    <n v="-4833.3333333333303"/>
    <n v="-4833.3333333333303"/>
    <n v="-4833.3333333333303"/>
    <n v="-4833.3333333333303"/>
    <n v="-4833.3333333333303"/>
    <n v="-4833.3333333333303"/>
    <n v="-4833.3333333333303"/>
    <n v="-4833.3333333333303"/>
    <n v="-4833.3333333333303"/>
    <n v="-4833.3333333333303"/>
    <n v="-57999.999999999949"/>
    <n v="-4916.6666651666628"/>
    <n v="-4916.6666651666628"/>
    <n v="-4916.6666651666628"/>
    <n v="-4916.6666651666628"/>
    <n v="-4916.6666651666628"/>
    <n v="-4916.6666651666628"/>
    <n v="-4916.6666651666628"/>
    <n v="-4916.6666651666628"/>
    <n v="-4916.6666651666628"/>
    <n v="-4916.6666651666628"/>
    <n v="-4916.6666651666628"/>
    <n v="-4916.6666831667171"/>
    <n v="-59000"/>
    <n v="208.33333199999984"/>
    <n v="208.33333199999984"/>
    <n v="208.33333199999984"/>
    <n v="208.33333199999984"/>
    <n v="208.33333199999984"/>
    <n v="208.33333199999984"/>
    <n v="208.33333199999984"/>
    <n v="208.33333199999984"/>
    <n v="208.33333199999984"/>
    <n v="208.33333199999984"/>
    <n v="208.33333199999984"/>
    <n v="208.33334800000148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eg Other Facilities Maint SA"/>
    <s v="D GEN 390 5Z-STRUCT &amp; IMPROVE-50220"/>
    <s v="Elec - General Plant"/>
    <n v="239.73047339999999"/>
    <n v="1801.8516334000001"/>
    <n v="1252.0220841"/>
    <n v="1735.9052841"/>
    <n v="1376.9461341000001"/>
    <n v="1865.7457941"/>
    <n v="1405.8452141"/>
    <n v="1095.5395641"/>
    <n v="2400.2080940999999"/>
    <n v="3368.5699740999999"/>
    <n v="2842.8812340999998"/>
    <n v="5999.1855641000002"/>
    <n v="25384.431047800001"/>
    <n v="182.6136741"/>
    <n v="202.7940341"/>
    <n v="201.97413470000001"/>
    <n v="208.22521470000001"/>
    <n v="203.58797469999999"/>
    <n v="209.9025647"/>
    <n v="203.9613147"/>
    <n v="199.9526147"/>
    <n v="216.80705470000001"/>
    <n v="229.31689470000001"/>
    <n v="222.52575469999999"/>
    <n v="263.30066470000003"/>
    <n v="2544.9618952000005"/>
    <n v="1"/>
    <n v="21"/>
    <n v="14"/>
    <n v="20"/>
    <n v="15"/>
    <n v="22"/>
    <n v="16"/>
    <n v="12"/>
    <n v="29"/>
    <n v="41"/>
    <n v="34"/>
    <n v="75"/>
    <n v="300"/>
    <n v="1"/>
    <n v="21"/>
    <n v="14"/>
    <n v="20"/>
    <n v="15"/>
    <n v="22"/>
    <n v="16"/>
    <n v="12"/>
    <n v="29"/>
    <n v="41"/>
    <n v="34"/>
    <n v="75"/>
    <n v="300"/>
    <n v="1"/>
    <n v="21"/>
    <n v="14"/>
    <n v="20"/>
    <n v="15"/>
    <n v="22"/>
    <n v="16"/>
    <n v="12"/>
    <n v="29"/>
    <n v="41"/>
    <n v="34"/>
    <n v="75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eg Other IT Spend TD"/>
    <s v="PEF Reg Other IT-Office Equip"/>
    <s v="Elec - General Plant"/>
    <n v="545.96923000000004"/>
    <n v="545.96923000000004"/>
    <n v="545.96923000000004"/>
    <n v="666.66666999999995"/>
    <n v="666.66666999999995"/>
    <n v="666.66666999999995"/>
    <n v="0"/>
    <n v="0"/>
    <n v="0"/>
    <n v="1187.7516700000001"/>
    <n v="1187.7516700000001"/>
    <n v="1187.7516700000001"/>
    <n v="7201.1627100000005"/>
    <n v="0"/>
    <n v="0"/>
    <n v="0"/>
    <n v="0"/>
    <n v="0"/>
    <n v="0"/>
    <n v="0"/>
    <n v="0"/>
    <n v="0"/>
    <n v="2175.3020000000001"/>
    <n v="2175.3020000000001"/>
    <n v="2175.3020000000001"/>
    <n v="6525.9060000000009"/>
    <n v="0"/>
    <n v="0"/>
    <n v="0"/>
    <n v="0"/>
    <n v="0"/>
    <n v="0"/>
    <n v="0"/>
    <n v="0"/>
    <n v="0"/>
    <n v="2535.7440009058059"/>
    <n v="2535.7440009058059"/>
    <n v="2535.7439981883881"/>
    <n v="7607.232"/>
    <n v="0"/>
    <n v="0"/>
    <n v="0"/>
    <n v="0"/>
    <n v="0"/>
    <n v="0"/>
    <n v="0"/>
    <n v="0"/>
    <n v="0"/>
    <n v="2683.3333341244938"/>
    <n v="2683.3333341244938"/>
    <n v="2683.3333317510123"/>
    <n v="8050"/>
    <n v="0"/>
    <n v="0"/>
    <n v="0"/>
    <n v="0"/>
    <n v="0"/>
    <n v="0"/>
    <n v="0"/>
    <n v="0"/>
    <n v="0"/>
    <n v="2683.3333341244938"/>
    <n v="2683.3333341244938"/>
    <n v="2683.3333317510123"/>
    <n v="80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eg Other Plug"/>
    <s v="PEF Transmission (Excl. ECC) 353.1"/>
    <s v="Elec - Transmission Plant"/>
    <n v="43.945112866670598"/>
    <n v="49.273787266670801"/>
    <n v="80.794691566670096"/>
    <n v="89.778761766669504"/>
    <n v="91.694373266670496"/>
    <n v="69.827235966669804"/>
    <n v="80.396782966670301"/>
    <n v="80.700843166670197"/>
    <n v="75.0866620666702"/>
    <n v="71.338773266669705"/>
    <n v="61.319987066670798"/>
    <n v="55.778493466669701"/>
    <n v="849.9355047000422"/>
    <n v="29.580158566660899"/>
    <n v="10.3540335666603"/>
    <n v="60.359975166660703"/>
    <n v="76.739396166660299"/>
    <n v="74.238014366660494"/>
    <n v="67.438720066660593"/>
    <n v="62.221312066660197"/>
    <n v="47.887674166660901"/>
    <n v="66.342044166660799"/>
    <n v="76.229426166660303"/>
    <n v="77.596043166660607"/>
    <n v="84.162040466666198"/>
    <n v="733.14883809993228"/>
    <n v="605.37630925445853"/>
    <n v="605.37630925445853"/>
    <n v="605.37630925445853"/>
    <n v="605.37630925445853"/>
    <n v="605.37630925445853"/>
    <n v="605.37630925445853"/>
    <n v="605.37630925445853"/>
    <n v="605.37630925445853"/>
    <n v="605.37630925445853"/>
    <n v="605.37630925445853"/>
    <n v="605.37630925445853"/>
    <n v="605.37629793976612"/>
    <n v="7264.5156997388103"/>
    <n v="490.12875254431054"/>
    <n v="490.12875254431054"/>
    <n v="490.12875254431054"/>
    <n v="490.12875254431054"/>
    <n v="490.12875254431054"/>
    <n v="490.12875254431054"/>
    <n v="490.12875254431054"/>
    <n v="490.12875254431054"/>
    <n v="490.12875254431054"/>
    <n v="490.12875254431054"/>
    <n v="490.12875254431054"/>
    <n v="490.12877609678526"/>
    <n v="5881.5450540842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1"/>
    <s v="PEF Bartow CT 1&amp;3-341"/>
    <s v="Elec - Production Base"/>
    <n v="0.28678663739999999"/>
    <n v="23.546156901"/>
    <n v="0.41861471160000002"/>
    <n v="14.9991748986"/>
    <n v="27.303083365799999"/>
    <n v="27.3012324432"/>
    <n v="0"/>
    <n v="0"/>
    <n v="0"/>
    <n v="0"/>
    <n v="0"/>
    <n v="0"/>
    <n v="93.85504895759999"/>
    <n v="1.594641939"/>
    <n v="1.5988055076000001"/>
    <n v="1.7063507988"/>
    <n v="1.7063507988"/>
    <n v="1.7063507988"/>
    <n v="1.7063507988"/>
    <n v="1.7063507988"/>
    <n v="1.7063507988"/>
    <n v="13.541771174999999"/>
    <n v="1.5988055076000001"/>
    <n v="1.5988055076000001"/>
    <n v="1.5946451622"/>
    <n v="31.765579591800002"/>
    <n v="2.6002012034603195"/>
    <n v="2.6069902611287756"/>
    <n v="2.7823521331362886"/>
    <n v="2.7823521331362886"/>
    <n v="2.7823521331362886"/>
    <n v="2.7823521331362886"/>
    <n v="2.7823521331362886"/>
    <n v="2.7823521331362886"/>
    <n v="22.081025743183631"/>
    <n v="2.6069902611287756"/>
    <n v="2.6069902611287756"/>
    <n v="2.6002064613519806"/>
    <n v="51.796516990199997"/>
    <n v="0.99908558269122572"/>
    <n v="1.0016941691450691"/>
    <n v="1.0690741541413433"/>
    <n v="1.0690741541413433"/>
    <n v="1.0690741541413433"/>
    <n v="1.0690741541413433"/>
    <n v="1.0690741541413433"/>
    <n v="1.0690741541413433"/>
    <n v="8.4842797710001285"/>
    <n v="1.0016941691450691"/>
    <n v="1.0016941691450691"/>
    <n v="0.99908760362537663"/>
    <n v="19.901980389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2"/>
    <s v="PEF Bartow CT 1&amp;3-342"/>
    <s v="Elec - Production Base"/>
    <n v="0.50185882029999995"/>
    <n v="41.204313534500002"/>
    <n v="0.73254977020000001"/>
    <n v="26.2476253717"/>
    <n v="47.778701730100003"/>
    <n v="47.775462730400001"/>
    <n v="0"/>
    <n v="0"/>
    <n v="0"/>
    <n v="0"/>
    <n v="0"/>
    <n v="0"/>
    <n v="164.2405119572"/>
    <n v="2.7905244455"/>
    <n v="2.7978104321999999"/>
    <n v="2.9860080186000002"/>
    <n v="2.9860080186000002"/>
    <n v="2.9860080186000002"/>
    <n v="2.9860080186000002"/>
    <n v="2.9860080186000002"/>
    <n v="2.9860080186000002"/>
    <n v="23.6972592875"/>
    <n v="2.7978104321999999"/>
    <n v="2.7978104321999999"/>
    <n v="2.7905300859"/>
    <n v="55.587793227100008"/>
    <n v="4.5501907632159302"/>
    <n v="4.5620711928737725"/>
    <n v="4.8689435876588236"/>
    <n v="4.8689435876588236"/>
    <n v="4.8689435876588236"/>
    <n v="4.8689435876588236"/>
    <n v="4.8689435876588236"/>
    <n v="4.8689435876588236"/>
    <n v="38.640424919909705"/>
    <n v="4.5620711928737725"/>
    <n v="4.5620711928737725"/>
    <n v="4.5501999642000897"/>
    <n v="90.640690751899996"/>
    <n v="1.7483377763128536"/>
    <n v="1.7529026407439339"/>
    <n v="1.8708134335501467"/>
    <n v="1.8708134335501467"/>
    <n v="1.8708134335501467"/>
    <n v="1.8708134335501467"/>
    <n v="1.8708134335501467"/>
    <n v="1.8708134335501467"/>
    <n v="14.846963148532241"/>
    <n v="1.7529026407439339"/>
    <n v="1.7529026407439339"/>
    <n v="1.7483413128222196"/>
    <n v="34.827230761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3"/>
    <s v="PEF Bartow CT 1&amp;3-343"/>
    <s v="Elec - Production Base"/>
    <n v="1.5330877627999999"/>
    <n v="125.871711922"/>
    <n v="2.2378068151999999"/>
    <n v="80.181739629199996"/>
    <n v="145.9552766276"/>
    <n v="145.9453820704"/>
    <n v="0"/>
    <n v="0"/>
    <n v="0"/>
    <n v="0"/>
    <n v="0"/>
    <n v="0"/>
    <n v="501.7250048272"/>
    <n v="8.5245465580000008"/>
    <n v="8.5468039271999992"/>
    <n v="9.1217134536"/>
    <n v="9.1217134536"/>
    <n v="9.1217134536"/>
    <n v="9.1217134536"/>
    <n v="9.1217134536"/>
    <n v="9.1217134536"/>
    <n v="72.390833349999994"/>
    <n v="8.5468039271999992"/>
    <n v="8.5468039271999992"/>
    <n v="8.5245637884000001"/>
    <n v="169.8106361996"/>
    <n v="13.900008319714162"/>
    <n v="13.936300879670283"/>
    <n v="14.873740442663038"/>
    <n v="14.873740442663038"/>
    <n v="14.873740442663038"/>
    <n v="14.873740442663038"/>
    <n v="14.873740442663038"/>
    <n v="14.873740442663038"/>
    <n v="118.03949676264311"/>
    <n v="13.936300879670283"/>
    <n v="13.936300879670283"/>
    <n v="13.900036427053692"/>
    <n v="276.8908868044"/>
    <n v="5.3408551203781638"/>
    <n v="5.3547999540944398"/>
    <n v="5.7149960615279847"/>
    <n v="5.7149960615279847"/>
    <n v="5.7149960615279847"/>
    <n v="5.7149960615279847"/>
    <n v="5.7149960615279847"/>
    <n v="5.7149960615279847"/>
    <n v="45.354782255597108"/>
    <n v="5.3547999540944398"/>
    <n v="5.3547999540944398"/>
    <n v="5.3408659237734923"/>
    <n v="106.3908795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4"/>
    <s v="PEF Bartow CT 1&amp;3-344"/>
    <s v="Elec - Production Base"/>
    <n v="0.68223046070000004"/>
    <n v="56.013437780499999"/>
    <n v="0.99583338379999997"/>
    <n v="35.681209187299999"/>
    <n v="64.950707996899993"/>
    <n v="64.946304877599999"/>
    <n v="0"/>
    <n v="0"/>
    <n v="0"/>
    <n v="0"/>
    <n v="0"/>
    <n v="0"/>
    <n v="223.26972368680001"/>
    <n v="3.7934588395"/>
    <n v="3.8033634618000001"/>
    <n v="4.0592006033999999"/>
    <n v="4.0592006033999999"/>
    <n v="4.0592006033999999"/>
    <n v="4.0592006033999999"/>
    <n v="4.0592006033999999"/>
    <n v="4.0592006033999999"/>
    <n v="32.214223337500002"/>
    <n v="3.8033634618000001"/>
    <n v="3.8033634618000001"/>
    <n v="3.7934665071000002"/>
    <n v="75.566442689900015"/>
    <n v="6.1855617856950689"/>
    <n v="6.2017121265298458"/>
    <n v="6.6188766493037372"/>
    <n v="6.6188766493037372"/>
    <n v="6.6188766493037372"/>
    <n v="6.6188766493037372"/>
    <n v="6.6188766493037372"/>
    <n v="6.6188766493037372"/>
    <n v="52.528069306414373"/>
    <n v="6.2017121265298458"/>
    <n v="6.2017121265298458"/>
    <n v="6.1855742935786111"/>
    <n v="123.21760166110001"/>
    <n v="2.3767028461911277"/>
    <n v="2.3829083554656032"/>
    <n v="2.5431971284109469"/>
    <n v="2.5431971284109469"/>
    <n v="2.5431971284109469"/>
    <n v="2.5431971284109469"/>
    <n v="2.5431971284109469"/>
    <n v="2.5431971284109469"/>
    <n v="20.183067625999186"/>
    <n v="2.3829083554656032"/>
    <n v="2.3829083554656032"/>
    <n v="2.3767076537471965"/>
    <n v="47.3443859627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5"/>
    <s v="PEF Bartow CT 1&amp;3-345"/>
    <s v="Elec - Production Base"/>
    <n v="0.52331977119999995"/>
    <n v="42.966330487999997"/>
    <n v="0.76387574079999998"/>
    <n v="27.370050596799999"/>
    <n v="49.821858750399997"/>
    <n v="49.818481241599997"/>
    <n v="0"/>
    <n v="0"/>
    <n v="0"/>
    <n v="0"/>
    <n v="0"/>
    <n v="0"/>
    <n v="171.26391658879999"/>
    <n v="2.9098554320000001"/>
    <n v="2.9174529888"/>
    <n v="3.1136984544000001"/>
    <n v="3.1136984544000001"/>
    <n v="3.1136984544000001"/>
    <n v="3.1136984544000001"/>
    <n v="3.1136984544000001"/>
    <n v="3.1136984544000001"/>
    <n v="24.710623399999999"/>
    <n v="2.9174529888"/>
    <n v="2.9174529888"/>
    <n v="2.9098613136"/>
    <n v="57.964889838400005"/>
    <n v="4.7447702278084556"/>
    <n v="4.7571586993841537"/>
    <n v="5.0771538552539077"/>
    <n v="5.0771538552539077"/>
    <n v="5.0771538552539077"/>
    <n v="5.0771538552539077"/>
    <n v="5.0771538552539077"/>
    <n v="5.0771538552539077"/>
    <n v="40.292802497862013"/>
    <n v="4.7571586993841537"/>
    <n v="4.7571586993841537"/>
    <n v="4.7447798222536335"/>
    <n v="94.516751777600007"/>
    <n v="1.8231018128433587"/>
    <n v="1.8278618842279841"/>
    <n v="1.9508148873782962"/>
    <n v="1.9508148873782962"/>
    <n v="1.9508148873782962"/>
    <n v="1.9508148873782962"/>
    <n v="1.9508148873782962"/>
    <n v="1.9508148873782962"/>
    <n v="15.4818627144187"/>
    <n v="1.8278618842279841"/>
    <n v="1.8278618842279841"/>
    <n v="1.8231055005842052"/>
    <n v="36.316545004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1&amp;3 BG-346"/>
    <s v="PEF Bartow CT 1&amp;3-346"/>
    <s v="Elec - Production Base"/>
    <n v="3.1746547600000001E-2"/>
    <n v="2.6064993740000002"/>
    <n v="4.6339578399999998E-2"/>
    <n v="1.6603703164000001"/>
    <n v="3.0223815292"/>
    <n v="3.0221766367999998"/>
    <n v="0"/>
    <n v="0"/>
    <n v="0"/>
    <n v="0"/>
    <n v="0"/>
    <n v="0"/>
    <n v="10.3895139824"/>
    <n v="0.17652278599999999"/>
    <n v="0.17698368240000001"/>
    <n v="0.1888886712"/>
    <n v="0.1888886712"/>
    <n v="0.1888886712"/>
    <n v="0.1888886712"/>
    <n v="0.1888886712"/>
    <n v="0.1888886712"/>
    <n v="1.4990394499999999"/>
    <n v="0.17698368240000001"/>
    <n v="0.17698368240000001"/>
    <n v="0.1765231428"/>
    <n v="3.5163684531999992"/>
    <n v="0.28783562589806466"/>
    <n v="0.28858715722597017"/>
    <n v="0.3079992681506043"/>
    <n v="0.3079992681506043"/>
    <n v="0.3079992681506043"/>
    <n v="0.3079992681506043"/>
    <n v="0.3079992681506043"/>
    <n v="0.3079992681506043"/>
    <n v="2.4443131003871681"/>
    <n v="0.28858715722597017"/>
    <n v="0.28858715722597017"/>
    <n v="0.28783620793322928"/>
    <n v="5.7337420147999998"/>
    <n v="0.11059621987597089"/>
    <n v="0.11088498372764975"/>
    <n v="0.1183437758121219"/>
    <n v="0.1183437758121219"/>
    <n v="0.1183437758121219"/>
    <n v="0.1183437758121219"/>
    <n v="0.1183437758121219"/>
    <n v="0.1183437758121219"/>
    <n v="0.93918808088013328"/>
    <n v="0.11088498372764975"/>
    <n v="0.11088498372764975"/>
    <n v="0.11059644358821519"/>
    <n v="2.203098350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1"/>
    <s v="PEF Bartow CT 2&amp;4-341"/>
    <s v="Elec - Production Base"/>
    <n v="0"/>
    <n v="5.0735049459999999"/>
    <n v="0"/>
    <n v="5.4984888170000001"/>
    <n v="1.8413264195000001"/>
    <n v="11.790761292499999"/>
    <n v="0"/>
    <n v="0"/>
    <n v="0"/>
    <n v="0"/>
    <n v="0"/>
    <n v="0"/>
    <n v="24.204081474999999"/>
    <n v="0"/>
    <n v="0"/>
    <n v="2.9188833315"/>
    <n v="5.0152904525000004"/>
    <n v="8.0295517440000008"/>
    <n v="2.9537704665"/>
    <n v="0"/>
    <n v="12.980546368500001"/>
    <n v="0.29902698350000001"/>
    <n v="6.6129061000000003E-2"/>
    <n v="0"/>
    <n v="0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2"/>
    <s v="PEF Bartow CT 2&amp;4-342"/>
    <s v="Elec - Production Base"/>
    <n v="0"/>
    <n v="1.3981555240000001"/>
    <n v="0"/>
    <n v="1.5152724980000001"/>
    <n v="0.50743238300000004"/>
    <n v="3.249295745"/>
    <n v="0"/>
    <n v="0"/>
    <n v="0"/>
    <n v="0"/>
    <n v="0"/>
    <n v="0"/>
    <n v="6.6701561500000004"/>
    <n v="0"/>
    <n v="0"/>
    <n v="0.80438531099999999"/>
    <n v="1.3821127849999999"/>
    <n v="2.2127823360000001"/>
    <n v="0.81399950099999996"/>
    <n v="0"/>
    <n v="3.5771764890000002"/>
    <n v="8.2405799000000002E-2"/>
    <n v="1.8223834000000001E-2"/>
    <n v="0"/>
    <n v="0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3"/>
    <s v="PEF Bartow CT 2&amp;4-343"/>
    <s v="Elec - Production Base"/>
    <n v="0"/>
    <n v="110.12897298199999"/>
    <n v="0"/>
    <n v="119.353963939"/>
    <n v="39.969092306500002"/>
    <n v="255.9383395975"/>
    <n v="0"/>
    <n v="0"/>
    <n v="0"/>
    <n v="0"/>
    <n v="0"/>
    <n v="0"/>
    <n v="525.390368825"/>
    <n v="0"/>
    <n v="0"/>
    <n v="63.359280610500001"/>
    <n v="108.8653293175"/>
    <n v="174.29494924799999"/>
    <n v="64.1165646555"/>
    <n v="0"/>
    <n v="281.76462928950002"/>
    <n v="6.4908844945000004"/>
    <n v="1.4354426870000001"/>
    <n v="0"/>
    <n v="0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4"/>
    <s v="PEF Bartow CT 2&amp;4-344"/>
    <s v="Elec - Production Base"/>
    <n v="0"/>
    <n v="19.539569526000001"/>
    <n v="0"/>
    <n v="21.176308227"/>
    <n v="7.0914931545000002"/>
    <n v="45.409712317500002"/>
    <n v="0"/>
    <n v="0"/>
    <n v="0"/>
    <n v="0"/>
    <n v="0"/>
    <n v="0"/>
    <n v="93.21708322500001"/>
    <n v="0"/>
    <n v="0"/>
    <n v="11.2414838265"/>
    <n v="19.315368277499999"/>
    <n v="30.924180864"/>
    <n v="11.3758445115"/>
    <n v="0"/>
    <n v="49.991926873499999"/>
    <n v="1.1516414385"/>
    <n v="0.25468259100000001"/>
    <n v="0"/>
    <n v="0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5"/>
    <s v="PEF Bartow CT 2&amp;4-345"/>
    <s v="Elec - Production Base"/>
    <n v="0"/>
    <n v="2.24950765"/>
    <n v="0"/>
    <n v="2.437938425"/>
    <n v="0.81641348749999998"/>
    <n v="5.2278273124999997"/>
    <n v="0"/>
    <n v="0"/>
    <n v="0"/>
    <n v="0"/>
    <n v="0"/>
    <n v="0"/>
    <n v="10.731686875000001"/>
    <n v="0"/>
    <n v="0"/>
    <n v="1.2941842875"/>
    <n v="2.2236963125"/>
    <n v="3.5601696"/>
    <n v="1.3096526625"/>
    <n v="0"/>
    <n v="5.7553582125"/>
    <n v="0.13258358749999999"/>
    <n v="2.9320525E-2"/>
    <n v="0"/>
    <n v="0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Bartow CT 2&amp;4 BG-346"/>
    <s v="PEF Bartow CT 2&amp;4-346"/>
    <s v="Elec - Production Base"/>
    <n v="0"/>
    <n v="4.1529372000000002E-2"/>
    <n v="0"/>
    <n v="4.5008093999999998E-2"/>
    <n v="1.5072248999999999E-2"/>
    <n v="9.6513735000000003E-2"/>
    <n v="0"/>
    <n v="0"/>
    <n v="0"/>
    <n v="0"/>
    <n v="0"/>
    <n v="0"/>
    <n v="0.19812345000000001"/>
    <n v="0"/>
    <n v="0"/>
    <n v="2.3892633E-2"/>
    <n v="4.1052854999999999E-2"/>
    <n v="6.5726207999999994E-2"/>
    <n v="2.4178202999999999E-2"/>
    <n v="0"/>
    <n v="0.106252767"/>
    <n v="2.447697E-3"/>
    <n v="5.4130200000000002E-4"/>
    <n v="0"/>
    <n v="0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RRE Maint Maint VS-343"/>
    <s v="PEF RUSD Communication"/>
    <s v="Elec - Production Base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423.948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2018 - Hamilton 344"/>
    <s v="PEF Solar Growth Hamilton"/>
    <s v="Elec - Production Solar (Sobra)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232"/>
    <n v="310.88574999999997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500000088"/>
    <n v="414.13574999999997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500000088"/>
    <n v="414.13574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Exp Battery BY - Bartow 2025"/>
    <s v="PEF Solar Growth Battery"/>
    <s v="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58"/>
    <n v="40000"/>
    <n v="10416.666666666666"/>
    <n v="10416.666666666666"/>
    <n v="10416.666666666666"/>
    <n v="10416.666666666666"/>
    <n v="10416.666666666666"/>
    <n v="10416.666666666666"/>
    <n v="10416.666666666666"/>
    <n v="10416.666666666666"/>
    <n v="10416.666666666666"/>
    <n v="10416.666666666666"/>
    <n v="10416.666666666666"/>
    <n v="10416.666666666657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Exp Battery BY - Vision FL"/>
    <s v="PEF Solar Growth Battery"/>
    <s v="Elec - Production Solar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23123.000000000044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599"/>
    <n v="23000.0000000000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2 BY - Hardeetown 344"/>
    <s v="PEF Other Solar Growth 344"/>
    <s v="Elec - Production Solar (CEC)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2301.001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3 BY - Bay Ranch 344"/>
    <s v="PEF Other Solar Growth 344"/>
    <s v="Elec - Production Solar (CEC)"/>
    <n v="1872.8033333333301"/>
    <n v="1872.8033333333301"/>
    <n v="1872.8033333333301"/>
    <n v="1872.8033333333301"/>
    <n v="1872.8033333333301"/>
    <n v="1872.8033333333301"/>
    <n v="1872.8033333333301"/>
    <n v="1872.8033333333301"/>
    <n v="1872.8033333333301"/>
    <n v="1872.8033333333301"/>
    <n v="1872.8033333333301"/>
    <n v="1872.8033333333301"/>
    <n v="22473.6399999999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3 BY - Hildreth 344"/>
    <s v="PEF Other Solar Growth 344"/>
    <s v="Elec - Production Solar (CEC)"/>
    <n v="763.3075"/>
    <n v="763.3075"/>
    <n v="763.3075"/>
    <n v="763.3075"/>
    <n v="763.3075"/>
    <n v="763.3075"/>
    <n v="763.3075"/>
    <n v="763.3075"/>
    <n v="763.3075"/>
    <n v="763.3075"/>
    <n v="763.3075"/>
    <n v="763.3075"/>
    <n v="915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3 BY- High Springs 344"/>
    <s v="PEF Other Solar Growth 344"/>
    <s v="Elec - Production Solar (CEC)"/>
    <n v="1583.3333333333301"/>
    <n v="1583.3333333333301"/>
    <n v="1583.3333333333301"/>
    <n v="1583.3333333333301"/>
    <n v="1583.3333333333301"/>
    <n v="1583.3333333333301"/>
    <n v="1583.3333333333301"/>
    <n v="1583.3333333333301"/>
    <n v="1583.3333333333301"/>
    <n v="1583.3333333333301"/>
    <n v="1583.3333333333301"/>
    <n v="1583.3333333333301"/>
    <n v="18999.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4 BY 344"/>
    <s v="PEF Other Solar Growth 344"/>
    <s v="Elec - Production Solar (CEC)"/>
    <n v="33241.8415526635"/>
    <n v="33241.8415526635"/>
    <n v="33241.8415526635"/>
    <n v="33241.8415526635"/>
    <n v="33241.8415526635"/>
    <n v="33241.8415526635"/>
    <n v="33241.8415526635"/>
    <n v="33241.8415526635"/>
    <n v="33241.8415526635"/>
    <n v="33241.8415526635"/>
    <n v="33241.8415526635"/>
    <n v="33241.8415526635"/>
    <n v="398902.09863196191"/>
    <n v="19737.681395279898"/>
    <n v="19737.681395279898"/>
    <n v="19737.681395279898"/>
    <n v="19737.681395279898"/>
    <n v="19737.681395279898"/>
    <n v="19737.681395279898"/>
    <n v="19737.681395279898"/>
    <n v="19737.681395279898"/>
    <n v="19737.681395279898"/>
    <n v="19737.681395279898"/>
    <n v="19737.681395279898"/>
    <n v="19737.681395279898"/>
    <n v="236852.17674335872"/>
    <n v="1871.183099752853"/>
    <n v="1871.183099752853"/>
    <n v="1871.183099752853"/>
    <n v="1871.183099752853"/>
    <n v="1871.183099752853"/>
    <n v="1871.183099752853"/>
    <n v="1871.183099752853"/>
    <n v="1871.183099752853"/>
    <n v="1871.183099752853"/>
    <n v="1871.183099752853"/>
    <n v="1871.183099752853"/>
    <n v="1871.1831666431208"/>
    <n v="22454.1972639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5 BY 344"/>
    <s v="PEF Other Solar Growth 344"/>
    <s v="Elec - Production Solar (CEC)"/>
    <n v="1809.14849444161"/>
    <n v="1809.14849444161"/>
    <n v="1809.14849444161"/>
    <n v="1809.14849444161"/>
    <n v="1809.14849444161"/>
    <n v="1809.14849444161"/>
    <n v="1809.14849444161"/>
    <n v="1809.14849444161"/>
    <n v="1809.14849444161"/>
    <n v="1809.14849444161"/>
    <n v="1809.14849444161"/>
    <n v="1809.14849444161"/>
    <n v="21709.781933299324"/>
    <n v="18091.484944416101"/>
    <n v="18091.484944416101"/>
    <n v="18091.484944416101"/>
    <n v="18091.484944416101"/>
    <n v="18091.484944416101"/>
    <n v="18091.484944416101"/>
    <n v="18091.484944416101"/>
    <n v="18091.484944416101"/>
    <n v="18091.484944416101"/>
    <n v="18091.484944416101"/>
    <n v="18091.484944416101"/>
    <n v="18091.484944416101"/>
    <n v="217097.81933299315"/>
    <n v="16282.336449974489"/>
    <n v="16282.336449974489"/>
    <n v="16282.336449974489"/>
    <n v="16282.336449974489"/>
    <n v="16282.336449974489"/>
    <n v="16282.336449974489"/>
    <n v="16282.336449974489"/>
    <n v="16282.336449974489"/>
    <n v="16282.336449974489"/>
    <n v="16282.336449974489"/>
    <n v="16282.336449974489"/>
    <n v="16282.336449974624"/>
    <n v="195388.0373996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6 BY 344"/>
    <s v="PEF Other Solar Growth 344"/>
    <s v="Elec - Production Solar (CEC)"/>
    <n v="0"/>
    <n v="0"/>
    <n v="0"/>
    <n v="0"/>
    <n v="0"/>
    <n v="0"/>
    <n v="0"/>
    <n v="0"/>
    <n v="0"/>
    <n v="0"/>
    <n v="0"/>
    <n v="0"/>
    <n v="0"/>
    <n v="1782.1667365706301"/>
    <n v="1782.1667365706301"/>
    <n v="1782.1667365706301"/>
    <n v="1782.1667365706301"/>
    <n v="1782.1667365706301"/>
    <n v="1782.1667365706301"/>
    <n v="1782.1667365706301"/>
    <n v="1782.1667365706301"/>
    <n v="1782.1667365706301"/>
    <n v="1782.1667365706301"/>
    <n v="1782.1667365706301"/>
    <n v="1782.1667365706301"/>
    <n v="21386.000838847565"/>
    <n v="17821.6673657063"/>
    <n v="17821.6673657063"/>
    <n v="17821.6673657063"/>
    <n v="17821.6673657063"/>
    <n v="17821.6673657063"/>
    <n v="17821.6673657063"/>
    <n v="17821.6673657063"/>
    <n v="17821.6673657063"/>
    <n v="17821.6673657063"/>
    <n v="17821.6673657063"/>
    <n v="17821.6673657063"/>
    <n v="17821.667365706759"/>
    <n v="213860.00838847601"/>
    <n v="16039.500629135669"/>
    <n v="16039.500629135669"/>
    <n v="16039.500629135669"/>
    <n v="16039.500629135669"/>
    <n v="16039.500629135669"/>
    <n v="16039.500629135669"/>
    <n v="16039.500629135669"/>
    <n v="16039.500629135669"/>
    <n v="16039.500629135669"/>
    <n v="16039.500629135669"/>
    <n v="16039.500629135669"/>
    <n v="16039.50062913564"/>
    <n v="192474.007549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7 BY 344"/>
    <s v="PEF Other Solar Growth 344"/>
    <s v="Elec - Production Solar (CEC)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5.3432963351581"/>
    <n v="1755.3432963351581"/>
    <n v="1755.3432963351581"/>
    <n v="1755.3432963351581"/>
    <n v="1755.3432963351581"/>
    <n v="1755.3432963351581"/>
    <n v="1755.3432963351581"/>
    <n v="1755.3432963351581"/>
    <n v="1755.3432963351581"/>
    <n v="1755.3432963351581"/>
    <n v="1755.3432963351581"/>
    <n v="1755.3432963351552"/>
    <n v="21064.119556021898"/>
    <n v="17553.432963351584"/>
    <n v="17553.432963351584"/>
    <n v="17553.432963351584"/>
    <n v="17553.432963351584"/>
    <n v="17553.432963351584"/>
    <n v="17553.432963351584"/>
    <n v="17553.432963351584"/>
    <n v="17553.432963351584"/>
    <n v="17553.432963351584"/>
    <n v="17553.432963351584"/>
    <n v="17553.432963351584"/>
    <n v="17553.432963351603"/>
    <n v="210641.195560219"/>
    <n v="15798.089667016417"/>
    <n v="15798.089667016417"/>
    <n v="15798.089667016417"/>
    <n v="15798.089667016417"/>
    <n v="15798.089667016417"/>
    <n v="15798.089667016417"/>
    <n v="15798.089667016417"/>
    <n v="15798.089667016417"/>
    <n v="15798.089667016417"/>
    <n v="15798.089667016417"/>
    <n v="15798.089667016417"/>
    <n v="15798.089667016437"/>
    <n v="189577.07600419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2028 BY 344"/>
    <s v="PEF Other Solar Growth 344"/>
    <s v="Elec - Production Solar (CEC)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8.6813400878916"/>
    <n v="1728.6813400878916"/>
    <n v="1728.6813400878916"/>
    <n v="1728.6813400878916"/>
    <n v="1728.6813400878916"/>
    <n v="1728.6813400878916"/>
    <n v="1728.6813400878916"/>
    <n v="1728.6813400878916"/>
    <n v="1728.6813400878916"/>
    <n v="1728.6813400878916"/>
    <n v="1728.6813400878916"/>
    <n v="1728.6813400878927"/>
    <n v="20744.176081054698"/>
    <n v="17286.813400878917"/>
    <n v="17286.813400878917"/>
    <n v="17286.813400878917"/>
    <n v="17286.813400878917"/>
    <n v="17286.813400878917"/>
    <n v="17286.813400878917"/>
    <n v="17286.813400878917"/>
    <n v="17286.813400878917"/>
    <n v="17286.813400878917"/>
    <n v="17286.813400878917"/>
    <n v="17286.813400878917"/>
    <n v="17286.81340087892"/>
    <n v="207441.76081054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Battery BY - 2024 Dixie County"/>
    <s v="PEF Solar Growth Battery"/>
    <s v="Battery"/>
    <n v="0"/>
    <n v="0"/>
    <n v="0"/>
    <n v="0"/>
    <n v="0"/>
    <n v="0"/>
    <n v="0"/>
    <n v="0"/>
    <n v="0"/>
    <n v="0"/>
    <n v="0"/>
    <n v="0"/>
    <n v="0"/>
    <n v="325"/>
    <n v="325"/>
    <n v="325"/>
    <n v="325"/>
    <n v="325"/>
    <n v="325"/>
    <n v="325"/>
    <n v="325"/>
    <n v="325"/>
    <n v="325"/>
    <n v="325"/>
    <n v="325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Battery BY - 2024 J Hopkins"/>
    <s v="PEF Solar Growth Battery"/>
    <s v="Battery"/>
    <n v="708.33"/>
    <n v="708.33"/>
    <n v="708.33"/>
    <n v="708.33"/>
    <n v="708.33"/>
    <n v="708.33"/>
    <n v="708.33"/>
    <n v="708.33"/>
    <n v="708.33"/>
    <n v="708.33"/>
    <n v="708.33"/>
    <n v="708.33"/>
    <n v="849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Battery BY - CR Powerline"/>
    <s v="PEF Solar Growth Battery"/>
    <s v="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3.333333333333"/>
    <n v="4583.333333333333"/>
    <n v="4583.333333333333"/>
    <n v="4583.333333333333"/>
    <n v="4583.333333333333"/>
    <n v="4583.333333333333"/>
    <n v="4583.333333333333"/>
    <n v="4583.333333333333"/>
    <n v="4583.333333333333"/>
    <n v="4583.333333333333"/>
    <n v="4583.333333333333"/>
    <n v="4583.3333333333285"/>
    <n v="55000"/>
    <n v="6416.666666666667"/>
    <n v="6416.666666666667"/>
    <n v="6416.666666666667"/>
    <n v="6416.666666666667"/>
    <n v="6416.666666666667"/>
    <n v="6416.666666666667"/>
    <n v="6416.666666666667"/>
    <n v="6416.666666666667"/>
    <n v="6416.666666666667"/>
    <n v="6416.666666666667"/>
    <n v="6416.666666666667"/>
    <n v="6416.6666666666715"/>
    <n v="7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Solar Growth PLUG"/>
    <s v="PEF Other Solar Growth 344"/>
    <s v="Elec - Production Solar (CEC)"/>
    <n v="280.55099428652198"/>
    <n v="280.55099428652198"/>
    <n v="280.55099428652198"/>
    <n v="280.55099428652198"/>
    <n v="280.55099428652198"/>
    <n v="280.55099428652198"/>
    <n v="280.55099428652198"/>
    <n v="280.55099428652198"/>
    <n v="280.55099428652198"/>
    <n v="280.55099428652198"/>
    <n v="280.55099428652198"/>
    <n v="280.55099428652198"/>
    <n v="3366.6119314382636"/>
    <n v="12.1662691605836"/>
    <n v="12.1662691605836"/>
    <n v="12.1662691605836"/>
    <n v="12.1662691605836"/>
    <n v="12.1662691605836"/>
    <n v="12.1662691605836"/>
    <n v="12.1662691605836"/>
    <n v="12.1662691605836"/>
    <n v="12.1662691605836"/>
    <n v="12.1662691605836"/>
    <n v="12.1662691605836"/>
    <n v="12.1662691605836"/>
    <n v="145.99522992700318"/>
    <n v="-9382.2982618742371"/>
    <n v="-9382.2982618742371"/>
    <n v="-9382.2982618742371"/>
    <n v="-9382.2982618742371"/>
    <n v="-9382.2982618742371"/>
    <n v="-9382.2982618742371"/>
    <n v="-9382.2982618742371"/>
    <n v="-9382.2982618742371"/>
    <n v="-9382.2982618742371"/>
    <n v="-9382.2982618742371"/>
    <n v="-9382.2982618742371"/>
    <n v="-9382.2982619183895"/>
    <n v="-112587.579142535"/>
    <n v="-6183.4627929741391"/>
    <n v="-6183.4627929741391"/>
    <n v="-6183.4627929741391"/>
    <n v="-6183.4627929741391"/>
    <n v="-6183.4627929741391"/>
    <n v="-6183.4627929741391"/>
    <n v="-6183.4627929741391"/>
    <n v="-6183.4627929741391"/>
    <n v="-6183.4627929741391"/>
    <n v="-6183.4627929741391"/>
    <n v="-6183.4627929741391"/>
    <n v="-6183.4627929374692"/>
    <n v="-74201.553515652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2023"/>
    <s v="PEF Transmission Easements 350.1"/>
    <s v="Elec - Transmission Plant"/>
    <n v="33.2439173"/>
    <n v="28.807865199999998"/>
    <n v="59.9943648"/>
    <n v="49.655685699999999"/>
    <n v="57.419325000000001"/>
    <n v="57.387464999999999"/>
    <n v="52.252145499999997"/>
    <n v="59.994414800000001"/>
    <n v="52.2287155"/>
    <n v="57.408355"/>
    <n v="52.221585500000003"/>
    <n v="49.657575700000002"/>
    <n v="610.271415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2024"/>
    <s v="PEF Transmission Easements 350.1"/>
    <s v="Elec - Transmission Plant"/>
    <n v="2.1363748"/>
    <n v="2.1454447999999999"/>
    <n v="2.4629004999999999"/>
    <n v="2.0495195000000002"/>
    <n v="2.3765252000000001"/>
    <n v="2.3344352000000002"/>
    <n v="2.1408648000000001"/>
    <n v="5.9446764999999999"/>
    <n v="4.3583255999999997"/>
    <n v="4.3031974000000002"/>
    <n v="2.3721329999999998"/>
    <n v="2.2405062999999998"/>
    <n v="34.864903599999998"/>
    <n v="2.4843896000000001"/>
    <n v="2.8939007000000001"/>
    <n v="2.7332638999999999"/>
    <n v="2.6332662"/>
    <n v="2.6276761999999998"/>
    <n v="2.3754729999999999"/>
    <n v="2.6015662000000002"/>
    <n v="143.68462539999999"/>
    <n v="153.2355795"/>
    <n v="124.239154"/>
    <n v="0.97206499999999996"/>
    <n v="0"/>
    <n v="440.4809596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2025"/>
    <s v="PEF Transmission Easements 35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05"/>
    <n v="24.035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89993"/>
    <n v="93.289884717708006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927"/>
    <n v="1117.83542865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2026"/>
    <s v="PEF Transmission Easements 35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3.9716813480210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63"/>
    <n v="684.22222380253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2028"/>
    <s v="PEF Transmission Easements 35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604"/>
    <n v="46.3670053756469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622"/>
    <n v="56.594298839498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DEC 2027"/>
    <s v="PEF Transmission Easements 35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89999999999"/>
    <n v="18.976680000000002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1"/>
    <n v="121.619664"/>
    <n v="120.792672"/>
    <n v="120.792672"/>
    <n v="120.792672"/>
    <n v="120.792672"/>
    <n v="120.792672"/>
    <n v="120.792672"/>
    <n v="120.792672"/>
    <n v="120.792672"/>
    <n v="120.792672"/>
    <n v="120.792672"/>
    <n v="120.792672"/>
    <n v="120.79267199999981"/>
    <n v="1449.512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JUL 2024"/>
    <s v="PEF Transmission Easements 350.1"/>
    <s v="Elec - Transmission Plant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270.32199959999997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91.7009995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 MAR 2027"/>
    <s v="PEF Transmission Easements 35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027"/>
    <n v="13.01008497726600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68"/>
    <n v="243.29022366593699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4005"/>
    <n v="442.5309768131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_DeLand West to Dona Vista"/>
    <s v="PEF Transmission Easements 350.1"/>
    <s v="Elec - Transmission Plant"/>
    <n v="51.04954"/>
    <n v="46.30603"/>
    <n v="51.176369999999999"/>
    <n v="54.7425894"/>
    <n v="76.740436500000001"/>
    <n v="72.949279399999995"/>
    <n v="76.043599999999998"/>
    <n v="76.075999999999993"/>
    <n v="73.254919999999998"/>
    <n v="75.432209999999998"/>
    <n v="72.402559999999994"/>
    <n v="74.384619999999998"/>
    <n v="800.55815529999995"/>
    <n v="74.625029999999995"/>
    <n v="68.722939999999994"/>
    <n v="74.479830000000007"/>
    <n v="73.066270000000003"/>
    <n v="75.340670000000003"/>
    <n v="72.50403"/>
    <n v="74.592600000000004"/>
    <n v="73.699770000000001"/>
    <n v="72.436750000000004"/>
    <n v="75.461299999999994"/>
    <n v="73.112350000000006"/>
    <n v="75.952259999999995"/>
    <n v="883.99379999999985"/>
    <n v="628.31980808977607"/>
    <n v="578.62602496997579"/>
    <n v="627.09726873354884"/>
    <n v="615.19552815236068"/>
    <n v="634.34527685623914"/>
    <n v="610.46164022092012"/>
    <n v="628.04675746083365"/>
    <n v="620.52940337391669"/>
    <n v="609.89516330709796"/>
    <n v="635.36094436685676"/>
    <n v="615.58350758441964"/>
    <n v="639.49467688405457"/>
    <n v="7442.9560000000001"/>
    <n v="884.93598173464045"/>
    <n v="814.94643789879603"/>
    <n v="883.21413713976563"/>
    <n v="866.45152938817318"/>
    <n v="893.42235133433883"/>
    <n v="859.78424354091146"/>
    <n v="884.55141272491744"/>
    <n v="873.96384723151471"/>
    <n v="858.98640811155076"/>
    <n v="894.85283420954374"/>
    <n v="866.99796601993512"/>
    <n v="900.67485066591325"/>
    <n v="10482.781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EE_Ross Prairie-Shaw"/>
    <s v="PEF Transmission Easements 350.1"/>
    <s v="Elec - Transmission Plant"/>
    <n v="13.71011"/>
    <n v="12.436170000000001"/>
    <n v="13.74418"/>
    <n v="13.39836"/>
    <n v="13.86487"/>
    <n v="23.557780000000001"/>
    <n v="46.19312"/>
    <n v="46.212829999999997"/>
    <n v="44.49915"/>
    <n v="45.821759999999998"/>
    <n v="43.981409999999997"/>
    <n v="59.991454099999999"/>
    <n v="377.41119409999993"/>
    <n v="160.44812999999999"/>
    <n v="10196.8436958"/>
    <n v="244.18120999999999"/>
    <n v="236.39349999999999"/>
    <n v="234.81001000000001"/>
    <n v="225.96903"/>
    <n v="232.47845000000001"/>
    <n v="282.55291999999997"/>
    <n v="762.59535000000005"/>
    <n v="695.78178000000003"/>
    <n v="114.15969"/>
    <n v="118.59411"/>
    <n v="13504.807875800001"/>
    <n v="302.51646333430057"/>
    <n v="19225.609497761518"/>
    <n v="460.39075719916553"/>
    <n v="445.70744187057198"/>
    <n v="442.72185522319114"/>
    <n v="426.05265501494137"/>
    <n v="438.32582215473639"/>
    <n v="532.73858700116705"/>
    <n v="1437.8332002821292"/>
    <n v="1311.8597476832194"/>
    <n v="215.24205781731527"/>
    <n v="223.60291898994547"/>
    <n v="25462.601004332198"/>
    <n v="74.139413349644457"/>
    <n v="4711.7283923759815"/>
    <n v="112.83055564690181"/>
    <n v="109.232032867377"/>
    <n v="108.50033833379142"/>
    <n v="104.41512356291226"/>
    <n v="107.4229777525899"/>
    <n v="130.56124573735465"/>
    <n v="352.37787983048969"/>
    <n v="321.50485635807274"/>
    <n v="52.750583286805977"/>
    <n v="54.799631330528427"/>
    <n v="6240.2630304324503"/>
    <n v="2.5605917066699999E-3"/>
    <n v="0.16273142854127221"/>
    <n v="3.8968879303900002E-3"/>
    <n v="3.7726038665E-3"/>
    <n v="3.7473329495899999E-3"/>
    <n v="3.6062397497699998E-3"/>
    <n v="3.7101235835500001E-3"/>
    <n v="4.5092620502799998E-3"/>
    <n v="1.217025919065E-2"/>
    <n v="1.110398142702E-2"/>
    <n v="1.82187449271E-3"/>
    <n v="1.8877912115977669E-3"/>
    <n v="0.2155183766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 Plug to Guidance"/>
    <s v="PEF Transmission (Excl. ECC) 353.1"/>
    <s v="Elec - Transmission Plant"/>
    <n v="-24001.8499486"/>
    <n v="-12977.799370000001"/>
    <n v="-16656.8686929"/>
    <n v="-14911.884311399999"/>
    <n v="-27065.688465700001"/>
    <n v="12840.64817"/>
    <n v="925.04300569999998"/>
    <n v="925.42728569999997"/>
    <n v="920.93251569999995"/>
    <n v="-4588.9869386"/>
    <n v="13657.410745699999"/>
    <n v="18107.6406843"/>
    <n v="-52825.975320100013"/>
    <n v="3451.8502400000002"/>
    <n v="3401.9691400000002"/>
    <n v="3445.61978"/>
    <n v="3489.4695499999998"/>
    <n v="3482.5560799999998"/>
    <n v="3464.5399900000002"/>
    <n v="3450.4583299999999"/>
    <n v="3412.1497599999998"/>
    <n v="3461.5602399999998"/>
    <n v="3487.7297899999999"/>
    <n v="3491.51082"/>
    <n v="3508.7973200000001"/>
    <n v="41548.21104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 Plug to Guidance2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47.9754269065252"/>
    <n v="-3647.9754269065252"/>
    <n v="-3647.9754269065252"/>
    <n v="-3647.9754269065252"/>
    <n v="-3647.9754269065252"/>
    <n v="-3647.9754269065252"/>
    <n v="-3647.9754269065252"/>
    <n v="-3647.9754269065252"/>
    <n v="-3647.9754269065252"/>
    <n v="-3647.9754269065252"/>
    <n v="-3647.9754269065252"/>
    <n v="-3647.9754269065379"/>
    <n v="-43775.705122878302"/>
    <n v="-8807.8233262389167"/>
    <n v="-8807.8233262389167"/>
    <n v="-8807.8233262389167"/>
    <n v="-8807.8233262389167"/>
    <n v="-8807.8233262389167"/>
    <n v="-8807.8233262389167"/>
    <n v="-8807.8233262389167"/>
    <n v="-8807.8233262389167"/>
    <n v="-8807.8233262389167"/>
    <n v="-8807.8233262389167"/>
    <n v="-8807.8233262389167"/>
    <n v="-8807.8233262389258"/>
    <n v="-105693.87991486699"/>
    <n v="-9069.9831503699988"/>
    <n v="-9069.9831503699988"/>
    <n v="-9069.9831503699988"/>
    <n v="-9069.9831503699988"/>
    <n v="-9069.9831503699988"/>
    <n v="-9069.9831503699988"/>
    <n v="-9069.9831503699988"/>
    <n v="-9069.9831503699988"/>
    <n v="-9069.9831503699988"/>
    <n v="-9069.9831503699988"/>
    <n v="-9069.9831503699988"/>
    <n v="-9069.9831503700116"/>
    <n v="-108839.79780443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 Tallahassee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7978"/>
    <n v="256.18087283421602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"/>
    <n v="1365.2658373300101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7"/>
    <n v="15608.206410025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- Moss Park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3"/>
    <n v="2317.8476382530898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3963"/>
    <n v="2926.031080103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- New County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86.242585500000004"/>
    <n v="43.867290599999997"/>
    <n v="29.2592657"/>
    <n v="80.3054281"/>
    <n v="131.42260669999999"/>
    <n v="89.495698000000004"/>
    <n v="153.2568421"/>
    <n v="182.4051585"/>
    <n v="95.349195600000002"/>
    <n v="37.196175500000003"/>
    <n v="25.663944900000001"/>
    <n v="26.611267999999999"/>
    <n v="981.07545920000007"/>
    <n v="37.361167799214684"/>
    <n v="19.00375777815141"/>
    <n v="12.675412375009406"/>
    <n v="34.78913064859205"/>
    <n v="56.933613864450948"/>
    <n v="38.770449319215295"/>
    <n v="66.392427370766256"/>
    <n v="79.019775377221862"/>
    <n v="41.306244191064316"/>
    <n v="16.113762664786275"/>
    <n v="11.117882728581925"/>
    <n v="11.528272848546521"/>
    <n v="425.01189696560101"/>
    <n v="679.42644350917658"/>
    <n v="345.59025643707696"/>
    <n v="230.50699047329744"/>
    <n v="632.65301117931926"/>
    <n v="1035.3585035653446"/>
    <n v="705.05474121611678"/>
    <n v="1207.3704721138079"/>
    <n v="1437.0033945397272"/>
    <n v="751.16909450689911"/>
    <n v="293.03464275323898"/>
    <n v="202.18274659474895"/>
    <n v="209.6458386428958"/>
    <n v="7728.99613553165"/>
    <n v="301.36463715242138"/>
    <n v="153.28912088945694"/>
    <n v="102.24308489715662"/>
    <n v="280.61793440464936"/>
    <n v="459.2409417244441"/>
    <n v="312.73225864121019"/>
    <n v="535.53812589016638"/>
    <n v="637.39351142345345"/>
    <n v="333.18662199394817"/>
    <n v="129.97768872566195"/>
    <n v="89.679656492768714"/>
    <n v="92.989966624622866"/>
    <n v="3428.2535488599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Brookridge Bank &amp; Spare"/>
    <s v="PEF Transmission (Excl. ECC) 353.1"/>
    <s v="Elec - Transmission Plant"/>
    <n v="4360.8316433"/>
    <n v="1782.8048507999999"/>
    <n v="1435.9935637000001"/>
    <n v="781.21384969999997"/>
    <n v="249.2775389"/>
    <n v="180.24139819999999"/>
    <n v="187.73447530000001"/>
    <n v="181.51015910000001"/>
    <n v="225.403064"/>
    <n v="300.83465740000003"/>
    <n v="85.385041799999996"/>
    <n v="4.9899852999999998"/>
    <n v="9776.2202275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Stations"/>
    <s v="PEF Transmission (Excl. ECC) 353.1"/>
    <s v="Elec - Transmission Plant"/>
    <n v="4788.2905885999999"/>
    <n v="5164.9135145"/>
    <n v="3731.7859183"/>
    <n v="3822.2770110000001"/>
    <n v="7020.0062052000003"/>
    <n v="1525.2613503"/>
    <n v="2476.05476215"/>
    <n v="3730.24931345"/>
    <n v="5037.6798287499996"/>
    <n v="6926.5440513499998"/>
    <n v="3007.5711285500001"/>
    <n v="2102.322928"/>
    <n v="49332.956600149999"/>
    <n v="1859.08537695"/>
    <n v="897.47913215000005"/>
    <n v="472.33754025000002"/>
    <n v="810.96404285000006"/>
    <n v="396.64511414999998"/>
    <n v="5175.0410438500003"/>
    <n v="3930.3759200499999"/>
    <n v="2351.02644745"/>
    <n v="1740.00944835"/>
    <n v="2282.0046793500001"/>
    <n v="2449.8287369499999"/>
    <n v="1514.9045793499999"/>
    <n v="23879.702061700002"/>
    <n v="2358.9497277146429"/>
    <n v="1138.7901710507381"/>
    <n v="599.33800016765372"/>
    <n v="1029.0132082077175"/>
    <n v="503.29366021830134"/>
    <n v="6566.4879153263237"/>
    <n v="4987.1616018135646"/>
    <n v="2983.1621865375255"/>
    <n v="2207.8570813891843"/>
    <n v="2895.5820876972034"/>
    <n v="3108.5300888422494"/>
    <n v="1922.2268037961912"/>
    <n v="30300.3925327613"/>
    <n v="1044.8904549672579"/>
    <n v="504.42405192510665"/>
    <n v="265.47515969365389"/>
    <n v="455.79864066587902"/>
    <n v="222.93257691299675"/>
    <n v="2908.6082101586503"/>
    <n v="2209.0498554891551"/>
    <n v="1321.3836894066192"/>
    <n v="977.96437252201417"/>
    <n v="1282.5903195233202"/>
    <n v="1376.9150654840496"/>
    <n v="851.4452029205986"/>
    <n v="13421.477599669301"/>
    <n v="415.12079941151615"/>
    <n v="200.40083118962738"/>
    <n v="105.46967865581929"/>
    <n v="181.08261510517016"/>
    <n v="88.568087786668912"/>
    <n v="1155.5505743554652"/>
    <n v="877.62553250549854"/>
    <n v="524.96780965714049"/>
    <n v="388.53197499066221"/>
    <n v="509.55573019822123"/>
    <n v="547.0296718553235"/>
    <n v="338.26763764165662"/>
    <n v="5332.1709433527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Stations - Keystone Sub"/>
    <s v="PEF Transmission (Excl. ECC) 353.1"/>
    <s v="Elec - Transmission Plant"/>
    <n v="1771.8971141"/>
    <n v="421.16995589999999"/>
    <n v="181.31913"/>
    <n v="550.97846000000004"/>
    <n v="200.54942"/>
    <n v="3140.2682300000001"/>
    <n v="164.16085000000001"/>
    <n v="90.914209999999997"/>
    <n v="21.890170000000001"/>
    <n v="13.18126"/>
    <n v="14.18357"/>
    <n v="14.57183"/>
    <n v="6585.0842000000002"/>
    <n v="6.7698"/>
    <n v="0.18309"/>
    <n v="0"/>
    <n v="0"/>
    <n v="0"/>
    <n v="0"/>
    <n v="0"/>
    <n v="0"/>
    <n v="0"/>
    <n v="0"/>
    <n v="0"/>
    <n v="0"/>
    <n v="6.95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Stations - Mondon Hill"/>
    <s v="PEF Transmission (Excl. ECC) 353.1"/>
    <s v="Elec - Transmission Plant"/>
    <n v="174.32918470000001"/>
    <n v="158.1305294"/>
    <n v="196.9187943"/>
    <n v="170.36484440000001"/>
    <n v="176.29701929999999"/>
    <n v="167.58783930000001"/>
    <n v="174.6966194"/>
    <n v="244.55231430000001"/>
    <n v="234.76059939999999"/>
    <n v="222.21942000000001"/>
    <n v="150.12774999999999"/>
    <n v="157.57482999999999"/>
    <n v="2227.5597445000003"/>
    <n v="7639.86535"/>
    <n v="8268.6849000000002"/>
    <n v="7660.6718600000004"/>
    <n v="6367.4505600000002"/>
    <n v="6693.3145199999999"/>
    <n v="8750.0965300000007"/>
    <n v="6272.3057799999997"/>
    <n v="10306.44204"/>
    <n v="4776.87111"/>
    <n v="5091.70201"/>
    <n v="4144.1912400000001"/>
    <n v="4206.7310500000003"/>
    <n v="80178.326950000002"/>
    <n v="2036.9286911121708"/>
    <n v="2204.5835546795297"/>
    <n v="2042.4760895595678"/>
    <n v="1697.679493121205"/>
    <n v="1784.560821405797"/>
    <n v="2332.936754174345"/>
    <n v="1672.3121439189636"/>
    <n v="2747.8871070104201"/>
    <n v="1273.6017419081663"/>
    <n v="1357.5414533663879"/>
    <n v="1104.9176459911985"/>
    <n v="1121.591902949549"/>
    <n v="21377.0173991972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Stations - Williston Sub"/>
    <s v="PEF Transmission (Excl. ECC) 353.1"/>
    <s v="Elec - Transmission Plant"/>
    <n v="11368.1352575"/>
    <n v="5656.1632179999997"/>
    <n v="3404.9624656999999"/>
    <n v="2217.4539114999998"/>
    <n v="2200.0895326"/>
    <n v="1339.1998412"/>
    <n v="277.6264127"/>
    <n v="283.11118019999998"/>
    <n v="257.40801069999998"/>
    <n v="269.42178999999999"/>
    <n v="254.64206909999999"/>
    <n v="104.8853936"/>
    <n v="27633.0990827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FF Sumter County Industrial Park Sub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03"/>
    <n v="1899.024643748700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151"/>
    <n v="961.84768685370295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8004.0172183942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- Disston to Largo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6.5764578958001"/>
    <n v="2258.8638329331002"/>
    <n v="204.24742196490001"/>
    <n v="196.63100716619999"/>
    <n v="556.48960157939996"/>
    <n v="6002.8083215394008"/>
    <n v="0"/>
    <n v="0"/>
    <n v="0"/>
    <n v="0"/>
    <n v="0"/>
    <n v="0"/>
    <n v="0"/>
    <n v="1275.6317898880072"/>
    <n v="1034.0568643480171"/>
    <n v="93.499858481485518"/>
    <n v="90.013235742437573"/>
    <n v="254.74837311358215"/>
    <n v="2747.9501215735299"/>
    <n v="0"/>
    <n v="0"/>
    <n v="0"/>
    <n v="0"/>
    <n v="0"/>
    <n v="0"/>
    <n v="0"/>
    <n v="14789.728526444418"/>
    <n v="11988.898697763092"/>
    <n v="1084.041284612033"/>
    <n v="1043.6172341976305"/>
    <n v="2953.5633604459254"/>
    <n v="31859.849103463101"/>
    <n v="0"/>
    <n v="0"/>
    <n v="0"/>
    <n v="0"/>
    <n v="0"/>
    <n v="0"/>
    <n v="0"/>
    <n v="725.93568941569595"/>
    <n v="588.4603916788667"/>
    <n v="53.2088371935182"/>
    <n v="51.224672247279734"/>
    <n v="144.97203772578928"/>
    <n v="1563.80162826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- Disston to Largo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1058.1168321668999"/>
    <n v="95.675370935100005"/>
    <n v="92.107623033799996"/>
    <n v="260.67574582060001"/>
    <n v="2811.8881858606001"/>
    <n v="0"/>
    <n v="0"/>
    <n v="0"/>
    <n v="0"/>
    <n v="0"/>
    <n v="0"/>
    <n v="0"/>
    <n v="597.54264460245861"/>
    <n v="484.38199666228701"/>
    <n v="43.798024751239176"/>
    <n v="42.164790311068408"/>
    <n v="119.33146993132686"/>
    <n v="1287.21892625838"/>
    <n v="0"/>
    <n v="0"/>
    <n v="0"/>
    <n v="0"/>
    <n v="0"/>
    <n v="0"/>
    <n v="0"/>
    <n v="6927.9345079820405"/>
    <n v="5615.9452049727261"/>
    <n v="507.79613772575408"/>
    <n v="488.860349058802"/>
    <n v="1383.5340851427773"/>
    <n v="14924.0702848821"/>
    <n v="0"/>
    <n v="0"/>
    <n v="0"/>
    <n v="0"/>
    <n v="0"/>
    <n v="0"/>
    <n v="0"/>
    <n v="340.049170225561"/>
    <n v="275.65178406102569"/>
    <n v="24.924550755847733"/>
    <n v="23.995110788373328"/>
    <n v="67.90907494056728"/>
    <n v="732.52969077137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40th Street to 16th Street 355"/>
    <s v="PEF Transmission Poles &amp; Fixtures 355.0"/>
    <s v="Elec - Transmission Plant"/>
    <n v="1029.5019831744"/>
    <n v="1014.9666549561"/>
    <n v="3739.3511376135002"/>
    <n v="1014.2016626634"/>
    <n v="926.67389621999996"/>
    <n v="873.32383191810004"/>
    <n v="792.13830966060004"/>
    <n v="595.62788117160005"/>
    <n v="492.59094432000001"/>
    <n v="712.06329744000004"/>
    <n v="764.00163954840002"/>
    <n v="603.53310888750002"/>
    <n v="12557.9743475736"/>
    <n v="296.93012312280001"/>
    <n v="269.1674854506"/>
    <n v="287.02350797999998"/>
    <n v="243.86988595139999"/>
    <n v="219.6958417251"/>
    <n v="36.791998285200002"/>
    <n v="33.531869253899998"/>
    <n v="32.957560229999999"/>
    <n v="32.392759259999998"/>
    <n v="33.745245689999997"/>
    <n v="32.50389165"/>
    <n v="30.127589820000001"/>
    <n v="1548.737758418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40th Street to 16th Street 356"/>
    <s v="PEF Transmission O/H Conduct.&amp; Devices 356.0"/>
    <s v="Elec - Transmission Plant"/>
    <n v="482.24835922559998"/>
    <n v="475.43959314390003"/>
    <n v="1751.6196958865"/>
    <n v="475.0812487366"/>
    <n v="434.08072378000003"/>
    <n v="409.09001818190001"/>
    <n v="371.06038293939997"/>
    <n v="279.0092424284"/>
    <n v="230.74377568"/>
    <n v="333.55094256000001"/>
    <n v="357.88035685160003"/>
    <n v="282.71227861249997"/>
    <n v="5882.5166180264005"/>
    <n v="139.09061567719999"/>
    <n v="126.08579714939999"/>
    <n v="134.45007201999999"/>
    <n v="114.2356734486"/>
    <n v="102.9118553749"/>
    <n v="17.234430914800001"/>
    <n v="15.707292646100001"/>
    <n v="15.43826977"/>
    <n v="15.173700739999999"/>
    <n v="15.80724431"/>
    <n v="15.22575835"/>
    <n v="14.11263018"/>
    <n v="725.473340580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Archer to Haile Tap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463"/>
    <n v="4285.4779954339801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46"/>
    <n v="3791.5925133588498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2"/>
    <n v="20052.154936311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Archer to Haile Tap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5"/>
    <n v="2007.44123427818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776.0910598553201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489"/>
    <n v="9393.00649733224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Archer to Williston 355"/>
    <s v="PEF Transmission Poles &amp; Fixtures 355.0"/>
    <s v="Elec - Transmission Plant"/>
    <n v="52.073617446599997"/>
    <n v="46.2920495499"/>
    <n v="35.307737469899998"/>
    <n v="32.657458443899998"/>
    <n v="38.8427849073"/>
    <n v="69.395383558500001"/>
    <n v="83.599403233800004"/>
    <n v="85.866957399599997"/>
    <n v="82.128319700399999"/>
    <n v="84.607955244600006"/>
    <n v="81.172704135000004"/>
    <n v="154.19440840319999"/>
    <n v="846.1387794927"/>
    <n v="524.34639749339999"/>
    <n v="6684.0135045240004"/>
    <n v="1064.6903309249999"/>
    <n v="859.37750822700002"/>
    <n v="988.92303167010004"/>
    <n v="1001.5892082924"/>
    <n v="1070.7782158905"/>
    <n v="965.24682595620004"/>
    <n v="850.35091226969996"/>
    <n v="885.92375970269995"/>
    <n v="857.75228742599995"/>
    <n v="1599.3311003985"/>
    <n v="17352.323082775496"/>
    <n v="88.435068415796962"/>
    <n v="1127.310484806241"/>
    <n v="179.56824478454632"/>
    <n v="144.94065201622456"/>
    <n v="166.78950476588989"/>
    <n v="168.9257532487905"/>
    <n v="180.59501358853771"/>
    <n v="162.79632986825635"/>
    <n v="143.41824691367853"/>
    <n v="149.41788229120903"/>
    <n v="144.6665459798061"/>
    <n v="269.73954199839363"/>
    <n v="2926.6032686773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Archer to Williston 356"/>
    <s v="PEF Transmission O/H Conduct.&amp; Devices 356.0"/>
    <s v="Elec - Transmission Plant"/>
    <n v="24.392781153400001"/>
    <n v="21.684528350099999"/>
    <n v="16.539160430100001"/>
    <n v="15.297693456099999"/>
    <n v="18.195078392700001"/>
    <n v="32.506794941499997"/>
    <n v="39.160366566199997"/>
    <n v="40.222554200399998"/>
    <n v="38.471268699600003"/>
    <n v="39.632801355399998"/>
    <n v="38.023630865000001"/>
    <n v="72.229098796800002"/>
    <n v="396.35575720730003"/>
    <n v="245.61894390660001"/>
    <n v="3130.9842994760002"/>
    <n v="498.73159407499998"/>
    <n v="402.55715877300003"/>
    <n v="463.2400104299"/>
    <n v="469.17321210760002"/>
    <n v="501.58333460950001"/>
    <n v="452.14939424379997"/>
    <n v="398.32884143029997"/>
    <n v="414.9921869973"/>
    <n v="401.79585857400002"/>
    <n v="749.17271810149998"/>
    <n v="8128.3275527244996"/>
    <n v="41.425531313713989"/>
    <n v="528.0646764364036"/>
    <n v="84.114934047386598"/>
    <n v="67.894372970889336"/>
    <n v="78.129004435123164"/>
    <n v="79.129684708317427"/>
    <n v="84.595902106818698"/>
    <n v="76.258486384689832"/>
    <n v="67.181234604204775"/>
    <n v="69.99163649177045"/>
    <n v="67.765973814329143"/>
    <n v="126.3537649008631"/>
    <n v="1370.9052022145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aker Tap to Miccosukee Tap 355"/>
    <s v="PEF Transmission Poles &amp; Fixtures 355.0"/>
    <s v="Elec - Transmission Plant"/>
    <n v="4.6873161899999998"/>
    <n v="0.53278716000000004"/>
    <n v="0.90126264"/>
    <n v="1.14950076"/>
    <n v="1.39797042"/>
    <n v="0.25077824999999998"/>
    <n v="0.88000862999999996"/>
    <n v="0.83156229000000004"/>
    <n v="-0.96890637000000002"/>
    <n v="-1.4509590299999999"/>
    <n v="-1.7768243399999999"/>
    <n v="-1.8876639"/>
    <n v="4.5468327000000004"/>
    <n v="-60.261894300000002"/>
    <n v="-60.759330749999997"/>
    <n v="-60.102410910000003"/>
    <n v="-59.51974731"/>
    <n v="-59.436855989999998"/>
    <n v="-58.13280228"/>
    <n v="-58.132693320000001"/>
    <n v="-37.084086540000001"/>
    <n v="429.337131"/>
    <n v="20.693070299999999"/>
    <n v="10.327201560000001"/>
    <n v="17.90833872"/>
    <n v="24.835920180000016"/>
    <n v="-1.6523811417060001E-3"/>
    <n v="-1.6660208491650001E-3"/>
    <n v="-1.6480081071521999E-3"/>
    <n v="-1.6320314712402E-3"/>
    <n v="-1.6297585912458E-3"/>
    <n v="-1.5940014385176001E-3"/>
    <n v="-1.5939984508344001E-3"/>
    <n v="-1.0168456529268E-3"/>
    <n v="1.1772424132019999E-2"/>
    <n v="5.6740398762600004E-4"/>
    <n v="2.8317186677519998E-4"/>
    <n v="4.9104571636680232E-4"/>
    <n v="6.8099999999999996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aker Tap to Miccosukee Tap 356"/>
    <s v="PEF Transmission O/H Conduct.&amp; Devices 356.0"/>
    <s v="Elec - Transmission Plant"/>
    <n v="2.1956738100000002"/>
    <n v="0.24957283999999999"/>
    <n v="0.42217736"/>
    <n v="0.53845924000000001"/>
    <n v="0.65484958000000004"/>
    <n v="0.11747175"/>
    <n v="0.41222136999999998"/>
    <n v="0.38952771000000003"/>
    <n v="-0.45386363000000002"/>
    <n v="-0.67967096999999999"/>
    <n v="-0.83231566000000001"/>
    <n v="-0.88423609999999997"/>
    <n v="2.1298673000000008"/>
    <n v="-28.2284057"/>
    <n v="-28.461419249999999"/>
    <n v="-28.15369909"/>
    <n v="-27.880762690000001"/>
    <n v="-27.841934009999999"/>
    <n v="-27.231077719999998"/>
    <n v="-27.231026679999999"/>
    <n v="-17.371253459999998"/>
    <n v="201.11386899999999"/>
    <n v="9.6932296999999998"/>
    <n v="4.8375584399999996"/>
    <n v="8.3887812799999999"/>
    <n v="11.633859820000009"/>
    <n v="-7.7402288429399997E-4"/>
    <n v="-7.8041211583499998E-4"/>
    <n v="-7.7197442904780003E-4"/>
    <n v="-7.6449051295980001E-4"/>
    <n v="-7.6342583055420004E-4"/>
    <n v="-7.466761510824E-4"/>
    <n v="-7.4667475156560002E-4"/>
    <n v="-4.7631976987320003E-4"/>
    <n v="5.51454228798E-3"/>
    <n v="2.65788358374E-4"/>
    <n v="1.3264585242479999E-4"/>
    <n v="2.300199464331998E-4"/>
    <n v="3.1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ithlo to Lockwood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180.0705951045"/>
    <n v="52.726137345600002"/>
    <n v="43.607225505000002"/>
    <n v="46.147135882500002"/>
    <n v="610.72594468260002"/>
    <n v="0"/>
    <n v="0"/>
    <n v="0"/>
    <n v="0"/>
    <n v="0"/>
    <n v="0"/>
    <n v="0"/>
    <n v="785.83997286033855"/>
    <n v="491.04448620319471"/>
    <n v="143.78182627387903"/>
    <n v="118.91496016005811"/>
    <n v="125.84118243425951"/>
    <n v="1665.42242793173"/>
    <n v="0"/>
    <n v="0"/>
    <n v="0"/>
    <n v="0"/>
    <n v="0"/>
    <n v="0"/>
    <n v="0"/>
    <n v="287.18374404835708"/>
    <n v="179.45128640993389"/>
    <n v="52.544798714103457"/>
    <n v="43.4572491366458"/>
    <n v="45.988424236310721"/>
    <n v="608.62550254535097"/>
    <n v="0"/>
    <n v="0"/>
    <n v="0"/>
    <n v="0"/>
    <n v="0"/>
    <n v="0"/>
    <n v="0"/>
    <n v="10331.082500883304"/>
    <n v="6455.5396439099786"/>
    <n v="1890.2346033078513"/>
    <n v="1563.3211677069362"/>
    <n v="1654.3770789201299"/>
    <n v="21894.5549947282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ithlo to Lockwood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84.350249395500001"/>
    <n v="24.698440254400001"/>
    <n v="20.426879495000001"/>
    <n v="21.616646617499999"/>
    <n v="286.08160991739999"/>
    <n v="0"/>
    <n v="0"/>
    <n v="0"/>
    <n v="0"/>
    <n v="0"/>
    <n v="0"/>
    <n v="0"/>
    <n v="368.11006070844053"/>
    <n v="230.01937018916169"/>
    <n v="67.351545640774461"/>
    <n v="55.703189854711511"/>
    <n v="58.947631712965858"/>
    <n v="780.13179810605402"/>
    <n v="0"/>
    <n v="0"/>
    <n v="0"/>
    <n v="0"/>
    <n v="0"/>
    <n v="0"/>
    <n v="0"/>
    <n v="134.52513120620546"/>
    <n v="84.060147378515282"/>
    <n v="24.613496020262854"/>
    <n v="20.356626247562424"/>
    <n v="21.542301514512985"/>
    <n v="285.09770236705901"/>
    <n v="0"/>
    <n v="0"/>
    <n v="0"/>
    <n v="0"/>
    <n v="0"/>
    <n v="0"/>
    <n v="0"/>
    <n v="4839.3763844078912"/>
    <n v="3023.960567411576"/>
    <n v="885.44029141733415"/>
    <n v="732.3046292195487"/>
    <n v="774.95783873055188"/>
    <n v="10256.0397111869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ronson to Newberry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69"/>
    <n v="1410.78718334346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ronson to Newberry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53"/>
    <n v="660.853320831963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rookridge-Twin County Ranch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2086"/>
    <n v="905.30215090310298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233"/>
    <n v="3247.2719989389798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725"/>
    <n v="8954.2089575915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rookridge-Twin County Ranch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"/>
    <n v="424.06958316900102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9"/>
    <n v="1521.1156647012201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44"/>
    <n v="4194.4091886515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urnham Tap to Jasper South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3"/>
    <n v="2475.9553281215699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27"/>
    <n v="1308.809358232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Burnham Tap to Jasper South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916"/>
    <n v="1159.8087366678101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432"/>
    <n v="613.0839725051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Citrus CC to Powerline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34"/>
    <n v="213.1224674243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Citrus CC to Powerline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18"/>
    <n v="99.832697662802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Crystal River to Bronson 355"/>
    <s v="PEF Transmission Poles &amp; Fixtures 355.0"/>
    <s v="Elec - Transmission Plant"/>
    <n v="2292.6836787000002"/>
    <n v="1982.9949448499999"/>
    <n v="3816.68483466"/>
    <n v="4649.3412192599999"/>
    <n v="5819.4185781300002"/>
    <n v="3477.2777307000001"/>
    <n v="4662.3011532"/>
    <n v="2862.0356218799998"/>
    <n v="4524.5583477"/>
    <n v="3373.1330136000001"/>
    <n v="3237.6548940299999"/>
    <n v="2796.6234199199998"/>
    <n v="43494.707436629993"/>
    <n v="1795.8461613899999"/>
    <n v="1671.96729009"/>
    <n v="1769.58106737"/>
    <n v="1742.9871525000001"/>
    <n v="1471.87321419"/>
    <n v="320.19158573999999"/>
    <n v="138.33773391"/>
    <n v="118.35020685000001"/>
    <n v="208.59792039000001"/>
    <n v="421.55812248000001"/>
    <n v="24.055344359999999"/>
    <n v="0.75330858000000001"/>
    <n v="9684.0991078500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Crystal River to Bronson 356"/>
    <s v="PEF Transmission O/H Conduct.&amp; Devices 356.0"/>
    <s v="Elec - Transmission Plant"/>
    <n v="1073.9590212999999"/>
    <n v="928.89190514999996"/>
    <n v="1787.8450253399999"/>
    <n v="2177.88524074"/>
    <n v="2725.9831518699998"/>
    <n v="1628.8569692999999"/>
    <n v="2183.9560468"/>
    <n v="1340.6598581200001"/>
    <n v="2119.4333523"/>
    <n v="1580.0725864000001"/>
    <n v="1516.61073597"/>
    <n v="1310.0189000800001"/>
    <n v="20374.172793370002"/>
    <n v="841.22602860999996"/>
    <n v="783.19759991000001"/>
    <n v="828.92270263"/>
    <n v="816.46534750000001"/>
    <n v="689.46777581000003"/>
    <n v="149.98695426"/>
    <n v="64.801376090000005"/>
    <n v="55.438643149999997"/>
    <n v="97.713269609999998"/>
    <n v="197.46995752000001"/>
    <n v="11.268215639999999"/>
    <n v="0.35287141999999999"/>
    <n v="4536.3107421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Disston to 40th Street  355"/>
    <s v="PEF Transmission Poles &amp; Fixtures 355.0"/>
    <s v="Elec - Transmission Plant"/>
    <n v="362.51554506000002"/>
    <n v="306.7073499"/>
    <n v="375.75368112000001"/>
    <n v="300.91855707000002"/>
    <n v="312.01020836999999"/>
    <n v="278.61772067999999"/>
    <n v="290.43604664999998"/>
    <n v="354.69268470269998"/>
    <n v="403.75886307119998"/>
    <n v="537.37135848900004"/>
    <n v="513.42651577679999"/>
    <n v="504.35090818139997"/>
    <n v="4540.5594390710994"/>
    <n v="404.71257558209999"/>
    <n v="311.45077368"/>
    <n v="1432.9089834201"/>
    <n v="2074.3714869183"/>
    <n v="2105.4109856556001"/>
    <n v="1977.0714026861999"/>
    <n v="4244.4647789381997"/>
    <n v="4493.2534670081996"/>
    <n v="4173.5464522661996"/>
    <n v="4360.8529325127001"/>
    <n v="8889.3067882367995"/>
    <n v="4501.5761133336"/>
    <n v="38968.926740237999"/>
    <n v="364.98042679332224"/>
    <n v="280.87448515613772"/>
    <n v="1292.234943706515"/>
    <n v="1870.7226716006835"/>
    <n v="1898.7149065350595"/>
    <n v="1782.9749009291641"/>
    <n v="3827.7697803137044"/>
    <n v="4052.1339514110246"/>
    <n v="3763.8137712893099"/>
    <n v="3932.731673094549"/>
    <n v="8016.6102592709785"/>
    <n v="4059.6395279469543"/>
    <n v="35143.201298047403"/>
    <n v="104.4114408226469"/>
    <n v="80.350910713571594"/>
    <n v="369.6749262397372"/>
    <n v="535.16527238877222"/>
    <n v="543.1731253222099"/>
    <n v="510.062909379107"/>
    <n v="1095.0257289447959"/>
    <n v="1159.2105033971411"/>
    <n v="1076.7295723257325"/>
    <n v="1125.052606147518"/>
    <n v="2293.3444268179314"/>
    <n v="1161.3576471236356"/>
    <n v="10053.559069622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Disston to 40th Street  356"/>
    <s v="PEF Transmission O/H Conduct.&amp; Devices 356.0"/>
    <s v="Elec - Transmission Plant"/>
    <n v="169.81271494000001"/>
    <n v="143.67055010000001"/>
    <n v="176.01383888000001"/>
    <n v="140.95891293"/>
    <n v="146.15456162999999"/>
    <n v="130.51255932000001"/>
    <n v="136.04860335000001"/>
    <n v="166.14826199730001"/>
    <n v="189.1322721288"/>
    <n v="251.720210511"/>
    <n v="240.5037570232"/>
    <n v="236.2524812186"/>
    <n v="2126.9287240289"/>
    <n v="189.57901851790001"/>
    <n v="145.89250632"/>
    <n v="671.21580867989996"/>
    <n v="971.69530738169999"/>
    <n v="986.23510194439996"/>
    <n v="926.11714751379998"/>
    <n v="1988.2294632618"/>
    <n v="2104.7692451918001"/>
    <n v="1955.0092779337999"/>
    <n v="2042.7490241872999"/>
    <n v="4164.0071445632002"/>
    <n v="2108.6678122663998"/>
    <n v="18254.166857762"/>
    <n v="170.96733648615242"/>
    <n v="131.56969275302194"/>
    <n v="605.32003970980657"/>
    <n v="876.30034102880768"/>
    <n v="889.41270952229661"/>
    <n v="835.19675975976998"/>
    <n v="1793.0375329222786"/>
    <n v="1898.1361681352671"/>
    <n v="1763.0786975643023"/>
    <n v="1842.2047044304861"/>
    <n v="3755.2109731386813"/>
    <n v="1901.6519962042294"/>
    <n v="16462.086951655099"/>
    <n v="48.909323968317707"/>
    <n v="37.638679174198735"/>
    <n v="173.16637514019996"/>
    <n v="250.68681628783898"/>
    <n v="254.43792507751095"/>
    <n v="238.9281469778783"/>
    <n v="512.94156759675468"/>
    <n v="543.00756326532746"/>
    <n v="504.37112125096718"/>
    <n v="527.00702108819121"/>
    <n v="1074.2685347355657"/>
    <n v="544.01334718418912"/>
    <n v="4709.37642174693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Eustis to Eustis South 355"/>
    <s v="PEF Transmission Poles &amp; Fixtures 355.0"/>
    <s v="Elec - Transmission Plant"/>
    <n v="294.97442112570002"/>
    <n v="282.20987739029999"/>
    <n v="478.8653389941"/>
    <n v="397.80176361090003"/>
    <n v="307.88503970160002"/>
    <n v="256.26325485900003"/>
    <n v="282.43665202469998"/>
    <n v="231.40684808789999"/>
    <n v="63.550300902899998"/>
    <n v="65.439243720899995"/>
    <n v="61.428112452299999"/>
    <n v="60.268359373499997"/>
    <n v="2782.5292122437995"/>
    <n v="57.116453840699997"/>
    <n v="38.827259128800002"/>
    <n v="3128.0068105403998"/>
    <n v="512.49860451719996"/>
    <n v="532.03189095719995"/>
    <n v="494.77304694629998"/>
    <n v="420.4094283645"/>
    <n v="453.0438062202"/>
    <n v="424.93921692840001"/>
    <n v="570.75231119670002"/>
    <n v="536.22237957929997"/>
    <n v="415.92475107929999"/>
    <n v="7584.545959299001"/>
    <n v="22.856293104042987"/>
    <n v="15.53750548921693"/>
    <n v="1251.7345823421631"/>
    <n v="205.08658245710467"/>
    <n v="212.90321829733134"/>
    <n v="197.99334553446533"/>
    <n v="168.23525398131426"/>
    <n v="181.29455397949542"/>
    <n v="170.04793961135354"/>
    <n v="228.39797006490508"/>
    <n v="214.58012625914225"/>
    <n v="166.44062274779526"/>
    <n v="3035.1079938683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Eustis to Eustis South 356"/>
    <s v="PEF Transmission O/H Conduct.&amp; Devices 356.0"/>
    <s v="Elec - Transmission Plant"/>
    <n v="138.17450857430001"/>
    <n v="132.19522890970001"/>
    <n v="224.31430710590001"/>
    <n v="186.34179528909999"/>
    <n v="144.22221389840001"/>
    <n v="120.041084141"/>
    <n v="132.30145667529999"/>
    <n v="108.3976278121"/>
    <n v="29.768789997100001"/>
    <n v="30.653625179100001"/>
    <n v="28.774695847699999"/>
    <n v="28.231434126500002"/>
    <n v="1303.4167675561998"/>
    <n v="26.754990859300001"/>
    <n v="18.1878056712"/>
    <n v="1465.2484178596001"/>
    <n v="240.06909668279999"/>
    <n v="249.21905024279999"/>
    <n v="231.7659353537"/>
    <n v="196.9318761355"/>
    <n v="212.21875797979999"/>
    <n v="199.05375947159999"/>
    <n v="267.35680950329998"/>
    <n v="251.1819957207"/>
    <n v="194.83112422069999"/>
    <n v="3552.8196197010002"/>
    <n v="10.706545521570797"/>
    <n v="7.2782147592660795"/>
    <n v="586.34850479757711"/>
    <n v="96.068457861698079"/>
    <n v="99.729995061451831"/>
    <n v="92.74578153523413"/>
    <n v="78.806234978031199"/>
    <n v="84.923586959558065"/>
    <n v="79.655349098416721"/>
    <n v="106.98818274699666"/>
    <n v="100.51550701419438"/>
    <n v="77.965578056604727"/>
    <n v="1421.7319383905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Fort Meade to Dry Prairie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6961"/>
    <n v="1881.5606585456401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61"/>
    <n v="2066.1368905898998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21"/>
    <n v="4264.7628198764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Fort Meade to Dry Prairie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4909"/>
    <n v="881.37716604414004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90017"/>
    <n v="967.83798545987804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15"/>
    <n v="1997.7376498393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Ft White-Perry 355"/>
    <s v="PEF Transmission Poles &amp; Fixtures 355.0"/>
    <s v="Elec - Transmission Plant"/>
    <n v="3612.0413134035002"/>
    <n v="2016.8321416797"/>
    <n v="1261.4013043800001"/>
    <n v="2122.79880366"/>
    <n v="2486.80958637"/>
    <n v="1206.49253316"/>
    <n v="256.00700885999998"/>
    <n v="82.251282149999994"/>
    <n v="57.602378190000003"/>
    <n v="21.57540114"/>
    <n v="3.1267978799999998"/>
    <n v="0"/>
    <n v="13126.938550873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Ft White-Perry 356"/>
    <s v="PEF Transmission O/H Conduct.&amp; Devices 356.0"/>
    <s v="Elec - Transmission Plant"/>
    <n v="1691.9841100965"/>
    <n v="944.74222202030001"/>
    <n v="590.87667562000001"/>
    <n v="994.38005634000001"/>
    <n v="1164.8931836300001"/>
    <n v="565.15582684000003"/>
    <n v="119.92105114"/>
    <n v="38.528867849999997"/>
    <n v="26.982611810000002"/>
    <n v="10.106538860000001"/>
    <n v="1.46468212"/>
    <n v="0"/>
    <n v="6149.0358263268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Ginnie to Haile Tap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3.6888920793"/>
    <n v="52.646551259100001"/>
    <n v="130.81124175630001"/>
    <n v="108.18762614400001"/>
    <n v="114.4890397491"/>
    <n v="411.01130740920007"/>
    <n v="0"/>
    <n v="0"/>
    <n v="0"/>
    <n v="0"/>
    <n v="0"/>
    <n v="0"/>
    <n v="8.9524080003452848"/>
    <n v="27.799392610897737"/>
    <n v="396.74301025883994"/>
    <n v="985.79003921212473"/>
    <n v="815.29907358764194"/>
    <n v="862.7863590234806"/>
    <n v="3097.37028269333"/>
    <n v="0"/>
    <n v="0"/>
    <n v="0"/>
    <n v="0"/>
    <n v="0"/>
    <n v="0"/>
    <n v="6.0394657791211799"/>
    <n v="18.754002313946771"/>
    <n v="267.65042807157261"/>
    <n v="665.03282770295175"/>
    <n v="550.01635922891933"/>
    <n v="582.05219078548839"/>
    <n v="2089.5452738819999"/>
    <n v="0"/>
    <n v="0"/>
    <n v="0"/>
    <n v="0"/>
    <n v="0"/>
    <n v="0"/>
    <n v="47.298354383013503"/>
    <n v="146.87283279449005"/>
    <n v="2096.1166534727208"/>
    <n v="5208.2352167262179"/>
    <n v="4307.4784470506238"/>
    <n v="4558.3685372249347"/>
    <n v="16364.370041652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Ginnie to Haile Tap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1.7279832207000001"/>
    <n v="24.661159840900002"/>
    <n v="61.275750543699999"/>
    <n v="50.678197855999997"/>
    <n v="53.629961350899997"/>
    <n v="192.52952579079999"/>
    <n v="0"/>
    <n v="0"/>
    <n v="0"/>
    <n v="0"/>
    <n v="0"/>
    <n v="0"/>
    <n v="4.1935655684436801"/>
    <n v="13.022035598937412"/>
    <n v="185.84584474679875"/>
    <n v="461.77242659128899"/>
    <n v="381.90955135750039"/>
    <n v="404.15396259690056"/>
    <n v="1450.8973864598699"/>
    <n v="0"/>
    <n v="0"/>
    <n v="0"/>
    <n v="0"/>
    <n v="0"/>
    <n v="0"/>
    <n v="2.8290595940376746"/>
    <n v="8.7849144466211744"/>
    <n v="125.3751638103255"/>
    <n v="311.52051694161764"/>
    <n v="257.64349279592551"/>
    <n v="272.64999832682861"/>
    <n v="978.80314591535603"/>
    <n v="0"/>
    <n v="0"/>
    <n v="0"/>
    <n v="0"/>
    <n v="0"/>
    <n v="0"/>
    <n v="22.155910496595165"/>
    <n v="68.799462057918248"/>
    <n v="981.88136924786784"/>
    <n v="2439.6872747953944"/>
    <n v="2017.7468790149032"/>
    <n v="2135.271018171431"/>
    <n v="7665.541913784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Haines City East-Green Island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144.74476543949999"/>
    <n v="37.447568859900002"/>
    <n v="319.26032484569998"/>
    <n v="0"/>
    <n v="0"/>
    <n v="0"/>
    <n v="0"/>
    <n v="0"/>
    <n v="0"/>
    <n v="0"/>
    <n v="0"/>
    <n v="0"/>
    <n v="1693.166612133796"/>
    <n v="1787.9958927428424"/>
    <n v="462.58045396521175"/>
    <n v="3943.7429588418499"/>
    <n v="0"/>
    <n v="0"/>
    <n v="0"/>
    <n v="0"/>
    <n v="0"/>
    <n v="0"/>
    <n v="0"/>
    <n v="0"/>
    <n v="0"/>
    <n v="3254.9705069385582"/>
    <n v="3437.2718288313004"/>
    <n v="889.27204440742116"/>
    <n v="7581.5143801772801"/>
    <n v="0"/>
    <n v="0"/>
    <n v="0"/>
    <n v="0"/>
    <n v="0"/>
    <n v="0"/>
    <n v="0"/>
    <n v="0"/>
    <n v="0"/>
    <n v="11536.180563242073"/>
    <n v="12182.288096870821"/>
    <n v="3151.7345099729064"/>
    <n v="26870.203170085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Haines City East-Green Island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67.802614060500005"/>
    <n v="17.541519040099999"/>
    <n v="149.55072485430003"/>
    <n v="0"/>
    <n v="0"/>
    <n v="0"/>
    <n v="0"/>
    <n v="0"/>
    <n v="0"/>
    <n v="0"/>
    <n v="0"/>
    <n v="0"/>
    <n v="793.12797249732876"/>
    <n v="837.54873683548715"/>
    <n v="216.68599825977412"/>
    <n v="1847.3627075925899"/>
    <n v="0"/>
    <n v="0"/>
    <n v="0"/>
    <n v="0"/>
    <n v="0"/>
    <n v="0"/>
    <n v="0"/>
    <n v="0"/>
    <n v="0"/>
    <n v="1524.7218674205581"/>
    <n v="1610.1170534466737"/>
    <n v="416.56061992065861"/>
    <n v="3551.3995407878901"/>
    <n v="0"/>
    <n v="0"/>
    <n v="0"/>
    <n v="0"/>
    <n v="0"/>
    <n v="0"/>
    <n v="0"/>
    <n v="0"/>
    <n v="0"/>
    <n v="5403.8790009900458"/>
    <n v="5706.5343654945555"/>
    <n v="1476.3631551855979"/>
    <n v="12586.776521670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ake Talquin-Brickyard  355"/>
    <s v="PEF Transmission Poles &amp; Fixtures 355.0"/>
    <s v="Elec - Transmission Plant"/>
    <n v="1182.2580079617001"/>
    <n v="1072.4144717516999"/>
    <n v="1336.8517474101"/>
    <n v="1400.9312444238001"/>
    <n v="747.9708056385"/>
    <n v="36.959149462799999"/>
    <n v="87.881930572200005"/>
    <n v="18.042611558099999"/>
    <n v="14.467726642200001"/>
    <n v="11.3876130828"/>
    <n v="10.9302380922"/>
    <n v="11.076290391600001"/>
    <n v="5931.1718369877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ake Talquin-Brickyard  356"/>
    <s v="PEF Transmission O/H Conduct.&amp; Devices 356.0"/>
    <s v="Elec - Transmission Plant"/>
    <n v="553.80367773830005"/>
    <n v="502.34980394830001"/>
    <n v="626.21983468990004"/>
    <n v="656.23651537620003"/>
    <n v="350.3710528615"/>
    <n v="17.3127293372"/>
    <n v="41.166425627800002"/>
    <n v="8.4516785418999998"/>
    <n v="6.7770995577999997"/>
    <n v="5.3342857172000002"/>
    <n v="5.1200381078000001"/>
    <n v="5.1884532084000003"/>
    <n v="2778.3315947123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- Deland W - Dona Vista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5000039"/>
    <n v="1588.5298829999999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4999962"/>
    <n v="4678.327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- Deland W - Dona Vista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56"/>
    <n v="744.11311699999999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2191.463329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- Osprey to Kathleen 355"/>
    <s v="PEF Transmission Poles &amp; Fixtures 355.0"/>
    <s v="Elec - Transmission Plant"/>
    <n v="4783.2070032299998"/>
    <n v="981.21871380000005"/>
    <n v="1969.9337666399999"/>
    <n v="2559.8604495599998"/>
    <n v="2652.92031855"/>
    <n v="2522.10585042"/>
    <n v="2407.4444298899998"/>
    <n v="2385.9352696199999"/>
    <n v="5923.7624400599998"/>
    <n v="3981.50178942"/>
    <n v="3867.7437971099998"/>
    <n v="6868.1387746500004"/>
    <n v="40903.77260294999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31193.20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- Osprey to Kathleen 356"/>
    <s v="PEF Transmission O/H Conduct.&amp; Devices 356.0"/>
    <s v="Elec - Transmission Plant"/>
    <n v="2240.5918267699999"/>
    <n v="459.63108620000003"/>
    <n v="922.77367335999998"/>
    <n v="1199.1123104400001"/>
    <n v="1242.70423145"/>
    <n v="1181.4269695800001"/>
    <n v="1127.7162601099999"/>
    <n v="1117.6407503800001"/>
    <n v="2774.8608199400001"/>
    <n v="1865.0500305800001"/>
    <n v="1811.7625128899999"/>
    <n v="3217.2338753499998"/>
    <n v="19160.5043470499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4611.794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355"/>
    <s v="PEF Transmission Poles &amp; Fixtures 355.0"/>
    <s v="Elec - Transmission Plant"/>
    <n v="4845.6968326140004"/>
    <n v="4945.7068101353998"/>
    <n v="6490.6361861720998"/>
    <n v="3068.4315816837002"/>
    <n v="3854.0150143062001"/>
    <n v="1927.3641593154"/>
    <n v="5731.0334734103999"/>
    <n v="3711.9437692649999"/>
    <n v="3088.7748948783001"/>
    <n v="7086.0835249821002"/>
    <n v="2516.2282217529"/>
    <n v="2365.1916074214"/>
    <n v="49631.106075936899"/>
    <n v="3280.6110445817999"/>
    <n v="2685.3828672348"/>
    <n v="2388.7079230520999"/>
    <n v="2371.4701524336001"/>
    <n v="2383.5377609733"/>
    <n v="1813.2462830894999"/>
    <n v="1880.8189832231999"/>
    <n v="2417.3173799340002"/>
    <n v="2337.3089055675"/>
    <n v="2149.0236368919"/>
    <n v="1654.6927447905"/>
    <n v="1349.8690041165"/>
    <n v="26711.9866858887"/>
    <n v="5061.6176966580115"/>
    <n v="4143.2468702886417"/>
    <n v="3685.510452522723"/>
    <n v="3658.9144910911982"/>
    <n v="3677.5334678948543"/>
    <n v="2797.6371932428056"/>
    <n v="2901.894348437289"/>
    <n v="3729.651660144506"/>
    <n v="3606.2074894602274"/>
    <n v="3315.7042767973212"/>
    <n v="2553.0067312904753"/>
    <n v="2082.6976282889518"/>
    <n v="41213.622306117002"/>
    <n v="7270.4227706033862"/>
    <n v="5951.2903176916934"/>
    <n v="5293.8054039541212"/>
    <n v="5255.6034109973016"/>
    <n v="5282.3473970174264"/>
    <n v="4018.4791449320937"/>
    <n v="4168.2323741466935"/>
    <n v="5357.2090942856212"/>
    <n v="5179.895957808757"/>
    <n v="4762.6220151970201"/>
    <n v="3667.0960521047223"/>
    <n v="2991.5519506433629"/>
    <n v="59198.555889382202"/>
    <n v="3800.1324643197513"/>
    <n v="3110.6432534149722"/>
    <n v="2766.9865164784401"/>
    <n v="2747.0189522504138"/>
    <n v="2760.9976014579011"/>
    <n v="2100.394095043936"/>
    <n v="2178.6676873687311"/>
    <n v="2800.1266005682696"/>
    <n v="2707.4478901911334"/>
    <n v="2489.3455451328746"/>
    <n v="1916.7318321194987"/>
    <n v="1563.6358365037813"/>
    <n v="30942.1282748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356"/>
    <s v="PEF Transmission O/H Conduct.&amp; Devices 356.0"/>
    <s v="Elec - Transmission Plant"/>
    <n v="2269.8638613859998"/>
    <n v="2316.7114132646002"/>
    <n v="3040.4007979278999"/>
    <n v="1437.3416660163"/>
    <n v="1805.3315558938"/>
    <n v="902.83284408459997"/>
    <n v="2684.5810249895999"/>
    <n v="1738.781295735"/>
    <n v="1446.8710594217"/>
    <n v="3319.3254691179"/>
    <n v="1178.6737191471"/>
    <n v="1107.9238219786"/>
    <n v="23248.638528963096"/>
    <n v="1536.7326332181999"/>
    <n v="1257.9106235652"/>
    <n v="1118.9395410479001"/>
    <n v="1110.8648731664"/>
    <n v="1116.5176883267"/>
    <n v="849.3767464105"/>
    <n v="881.02974397679998"/>
    <n v="1132.341034066"/>
    <n v="1094.8627619325"/>
    <n v="1006.6645230081"/>
    <n v="775.10570570949994"/>
    <n v="632.31749238350005"/>
    <n v="12512.663366811299"/>
    <n v="2371.0074085666747"/>
    <n v="1940.8160816770583"/>
    <n v="1726.3991693902328"/>
    <n v="1713.9408555919124"/>
    <n v="1722.6625202033165"/>
    <n v="1310.493780682019"/>
    <n v="1359.3308328215787"/>
    <n v="1747.0761814773823"/>
    <n v="1689.2513790569933"/>
    <n v="1553.1713132134294"/>
    <n v="1195.9018315442902"/>
    <n v="975.59551163611104"/>
    <n v="19305.646865860999"/>
    <n v="3405.6752772723644"/>
    <n v="2787.7556701081503"/>
    <n v="2479.7708133059687"/>
    <n v="2461.8759003056375"/>
    <n v="2474.4035530815845"/>
    <n v="1882.3712881546812"/>
    <n v="1952.5200107970561"/>
    <n v="2509.4709266917962"/>
    <n v="2426.4123502804605"/>
    <n v="2230.94922591461"/>
    <n v="1717.7733342458243"/>
    <n v="1401.3290341486681"/>
    <n v="27730.307384306801"/>
    <n v="1780.0914186754783"/>
    <n v="1457.1148279579677"/>
    <n v="1296.1361215222062"/>
    <n v="1286.782739747257"/>
    <n v="1293.3307413584"/>
    <n v="983.88504598974384"/>
    <n v="1020.5506494429152"/>
    <n v="1311.6598907214068"/>
    <n v="1268.246515375876"/>
    <n v="1166.0810997024773"/>
    <n v="897.85235601486067"/>
    <n v="732.45202914051151"/>
    <n v="14494.1834356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Osprey Plant-Haines City 355"/>
    <s v="PEF Transmission Poles &amp; Fixtures 355.0"/>
    <s v="Elec - Transmission Plant"/>
    <n v="2765.1094246943999"/>
    <n v="2639.0549490744002"/>
    <n v="2767.0678379567998"/>
    <n v="4640.1891596762998"/>
    <n v="2672.2685041506002"/>
    <n v="2576.7207446706002"/>
    <n v="2604.2709196044002"/>
    <n v="2680.8908155367999"/>
    <n v="2559.6453573444001"/>
    <n v="3274.7642133906002"/>
    <n v="2810.4808522044"/>
    <n v="2753.8136027163"/>
    <n v="34744.276381020005"/>
    <n v="1625.2865464424999"/>
    <n v="442.76065739249998"/>
    <n v="366.5947026444"/>
    <n v="134.10967908059999"/>
    <n v="85.664864520600005"/>
    <n v="12.2191217781"/>
    <n v="0"/>
    <n v="0"/>
    <n v="0"/>
    <n v="0"/>
    <n v="0"/>
    <n v="0"/>
    <n v="2666.6355718587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Lines Osprey Plant-Haines City 356"/>
    <s v="PEF Transmission O/H Conduct.&amp; Devices 356.0"/>
    <s v="Elec - Transmission Plant"/>
    <n v="1295.2568377056"/>
    <n v="1236.2092933255999"/>
    <n v="1296.1742148431999"/>
    <n v="2173.5981526237001"/>
    <n v="1251.7674784494"/>
    <n v="1207.0101579294001"/>
    <n v="1219.9154527956"/>
    <n v="1255.8064172632"/>
    <n v="1199.0115550556"/>
    <n v="1533.9938092094001"/>
    <n v="1316.5101201955999"/>
    <n v="1289.9655495837001"/>
    <n v="16275.21903898"/>
    <n v="761.33099605749999"/>
    <n v="207.40183510750001"/>
    <n v="171.72350975559999"/>
    <n v="62.820833519399997"/>
    <n v="40.127888079400002"/>
    <n v="5.7237883218999999"/>
    <n v="0"/>
    <n v="0"/>
    <n v="0"/>
    <n v="0"/>
    <n v="0"/>
    <n v="0"/>
    <n v="1249.128850841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Martin West to Williston 355"/>
    <s v="PEF Transmission Poles &amp; Fixtures 355.0"/>
    <s v="Elec - Transmission Plant"/>
    <n v="176.0031332865"/>
    <n v="160.20101547389999"/>
    <n v="226.54822988910001"/>
    <n v="360.49327674300002"/>
    <n v="11945.7681588861"/>
    <n v="1678.8886364502"/>
    <n v="1519.8570370365001"/>
    <n v="1101.4816712280001"/>
    <n v="1044.2593797723"/>
    <n v="1058.4336945"/>
    <n v="1016.17850937"/>
    <n v="1051.7296104300001"/>
    <n v="21339.842353065596"/>
    <n v="1071.1337043599999"/>
    <n v="986.65671188490001"/>
    <n v="1095.4167933708"/>
    <n v="1059.2662963365001"/>
    <n v="1092.5053615365"/>
    <n v="1051.6269202608"/>
    <n v="2381.4867121662"/>
    <n v="734.61705368879996"/>
    <n v="719.27700520409996"/>
    <n v="749.5759451115"/>
    <n v="726.50139922020003"/>
    <n v="754.98993208980005"/>
    <n v="12423.053835230101"/>
    <n v="111.05285988212081"/>
    <n v="102.29446532277341"/>
    <n v="113.57047880349788"/>
    <n v="109.82247230769083"/>
    <n v="113.26862775517888"/>
    <n v="109.03043807567266"/>
    <n v="246.90746736920798"/>
    <n v="76.163530657513377"/>
    <n v="74.573107120263003"/>
    <n v="77.714436642821283"/>
    <n v="75.322116896668604"/>
    <n v="78.275743908211098"/>
    <n v="1287.995744741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Martin West to Williston 356"/>
    <s v="PEF Transmission O/H Conduct.&amp; Devices 356.0"/>
    <s v="Elec - Transmission Plant"/>
    <n v="82.444933213499993"/>
    <n v="75.042766426100002"/>
    <n v="106.1217112109"/>
    <n v="168.865426257"/>
    <n v="5595.7416192138999"/>
    <n v="786.43975774980004"/>
    <n v="711.94477946350003"/>
    <n v="515.96571677199995"/>
    <n v="489.16114852769999"/>
    <n v="495.80080550000002"/>
    <n v="476.00726063000002"/>
    <n v="492.66041956999999"/>
    <n v="9996.1963445344009"/>
    <n v="501.74985564000002"/>
    <n v="462.17840101510001"/>
    <n v="513.12475342920004"/>
    <n v="496.19082016350001"/>
    <n v="511.76095496350001"/>
    <n v="492.61231653919998"/>
    <n v="1115.5569180338"/>
    <n v="344.11577111119999"/>
    <n v="336.93005089590002"/>
    <n v="351.1229463885"/>
    <n v="340.31416497980001"/>
    <n v="353.65901371019999"/>
    <n v="5819.3159668699009"/>
    <n v="52.020355803812834"/>
    <n v="47.917671715073006"/>
    <n v="53.199680966689897"/>
    <n v="51.444006851913912"/>
    <n v="53.058285248020653"/>
    <n v="51.07299522193771"/>
    <n v="115.65856400995206"/>
    <n v="35.677189838100979"/>
    <n v="34.932189678948454"/>
    <n v="36.403678838560928"/>
    <n v="35.283047415620089"/>
    <n v="36.666611316768467"/>
    <n v="603.33427690539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Cust 355"/>
    <s v="PEF Transmission Poles &amp; Fixtures 355.0"/>
    <s v="Elec - Transmission Plant"/>
    <n v="108.0900671736"/>
    <n v="177.3700767336"/>
    <n v="453.27123427409998"/>
    <n v="385.86236326379998"/>
    <n v="106.75161220379999"/>
    <n v="104.3685003738"/>
    <n v="150.009273054"/>
    <n v="150.06992972399999"/>
    <n v="149.23140761400001"/>
    <n v="222.32201873100001"/>
    <n v="-1214.431235499"/>
    <n v="102.7354078938"/>
    <n v="895.65065554050045"/>
    <n v="125.81473529039999"/>
    <n v="123.9817761204"/>
    <n v="125.58594653039999"/>
    <n v="127.1967226404"/>
    <n v="126.9425325804"/>
    <n v="126.2806823004"/>
    <n v="125.7643344804"/>
    <n v="124.3569526404"/>
    <n v="126.1724714004"/>
    <n v="127.1341319304"/>
    <n v="127.2727222404"/>
    <n v="127.90833359040001"/>
    <n v="1514.4113417447998"/>
    <n v="60.961309195910744"/>
    <n v="65.452692501304824"/>
    <n v="173.83583542725651"/>
    <n v="222.273854089498"/>
    <n v="116.93722890985278"/>
    <n v="88.88328472459817"/>
    <n v="127.40056458610385"/>
    <n v="126.71276759914123"/>
    <n v="127.80562290391359"/>
    <n v="189.09434884579596"/>
    <n v="190.2557131661797"/>
    <n v="89.317966050444511"/>
    <n v="1578.931188"/>
    <n v="62.790136872786732"/>
    <n v="67.416260822775016"/>
    <n v="179.05087741463484"/>
    <n v="228.94202742052673"/>
    <n v="120.445323527707"/>
    <n v="91.549766354669487"/>
    <n v="131.22255728340511"/>
    <n v="130.51412651769951"/>
    <n v="131.63976727367938"/>
    <n v="194.76714333251988"/>
    <n v="195.96334836154438"/>
    <n v="91.997488818051806"/>
    <n v="1626.298824"/>
    <n v="88.202094464343332"/>
    <n v="105.3637736731162"/>
    <n v="137.22704080544548"/>
    <n v="97.738422912828298"/>
    <n v="98.152161519469161"/>
    <n v="93.400353627482829"/>
    <n v="119.61256339892587"/>
    <n v="123.09356736165888"/>
    <n v="108.1187960200556"/>
    <n v="120.73113274295341"/>
    <n v="127.77096886847923"/>
    <n v="142.58912460524175"/>
    <n v="13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Cust 356"/>
    <s v="PEF Transmission O/H Conduct.&amp; Devices 356.0"/>
    <s v="Elec - Transmission Plant"/>
    <n v="50.632498426399998"/>
    <n v="83.085248866399994"/>
    <n v="212.3252918259"/>
    <n v="180.74903653620001"/>
    <n v="50.005527596199997"/>
    <n v="48.889209426199997"/>
    <n v="70.268660945999997"/>
    <n v="70.297074276000004"/>
    <n v="69.904286385999995"/>
    <n v="104.142032269"/>
    <n v="-568.87454350099995"/>
    <n v="48.124221906199999"/>
    <n v="419.54854495949985"/>
    <n v="58.935243109600002"/>
    <n v="58.076632279599998"/>
    <n v="58.828071869600002"/>
    <n v="59.5826057596"/>
    <n v="59.463535819599997"/>
    <n v="59.153506099600001"/>
    <n v="58.9116339196"/>
    <n v="58.2523757596"/>
    <n v="59.102816999600002"/>
    <n v="59.553286469600003"/>
    <n v="59.6182061596"/>
    <n v="59.915944809599999"/>
    <n v="709.39385905519998"/>
    <n v="47.897027832068019"/>
    <n v="57.216459889771762"/>
    <n v="74.519402659172258"/>
    <n v="53.075609949496922"/>
    <n v="53.30028544816674"/>
    <n v="50.719876488069779"/>
    <n v="64.954084287640299"/>
    <n v="66.844399304524202"/>
    <n v="58.712539805228616"/>
    <n v="65.561509171690261"/>
    <n v="69.384402821611516"/>
    <n v="77.43121434255977"/>
    <n v="739.61681199999998"/>
    <n v="49.333929561942455"/>
    <n v="58.932942809780009"/>
    <n v="76.754970573022717"/>
    <n v="54.667868158460614"/>
    <n v="54.899283879380363"/>
    <n v="52.241463141008836"/>
    <n v="66.902694468684402"/>
    <n v="68.849718576731348"/>
    <n v="60.473904838300065"/>
    <n v="67.52834198378612"/>
    <n v="71.465921716483905"/>
    <n v="79.754136292419162"/>
    <n v="761.80517599999996"/>
    <n v="41.31639960958222"/>
    <n v="49.355424084763605"/>
    <n v="64.281095472741569"/>
    <n v="45.783490321868094"/>
    <n v="45.977297393114156"/>
    <n v="43.751413813754922"/>
    <n v="56.029967289658465"/>
    <n v="57.660569733288156"/>
    <n v="50.645955844930583"/>
    <n v="56.553937364173393"/>
    <n v="59.851599220329973"/>
    <n v="66.792849851794813"/>
    <n v="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Port Richey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742"/>
    <n v="876.89117729164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1"/>
    <n v="1690.6965408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Port Richey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9"/>
    <n v="410.76106542736301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791.97091999303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Source to Alachua 355"/>
    <s v="PEF Transmission Poles &amp; Fixtures 355.0"/>
    <s v="Elec - Transmission Plant"/>
    <n v="3.6053269778999999"/>
    <n v="4.0255483791"/>
    <n v="4.6211797853999999"/>
    <n v="3.8454756351000001"/>
    <n v="109.8303303261"/>
    <n v="108.9975586482"/>
    <n v="12.644517213"/>
    <n v="23.7074343309"/>
    <n v="80.887275038699997"/>
    <n v="156.9347547186"/>
    <n v="150.00418972950001"/>
    <n v="436.47495752190002"/>
    <n v="1095.5785483044001"/>
    <n v="701.32723308209995"/>
    <n v="502.5275799858"/>
    <n v="240.9513979356"/>
    <n v="190.96790766390001"/>
    <n v="259.22711020949998"/>
    <n v="231.11664232140001"/>
    <n v="374.71340118299997"/>
    <n v="535.10368296900003"/>
    <n v="168.45387210210001"/>
    <n v="420.20866248210001"/>
    <n v="486.03494676449998"/>
    <n v="283.77403653059997"/>
    <n v="4394.4064732295992"/>
    <n v="2489.690635520481"/>
    <n v="1783.9578316146076"/>
    <n v="855.37023340658777"/>
    <n v="677.9303425967114"/>
    <n v="920.24846365273743"/>
    <n v="820.45714604835041"/>
    <n v="1330.2213316734742"/>
    <n v="1899.6020198241499"/>
    <n v="598.00619184093034"/>
    <n v="1491.7281442909546"/>
    <n v="1725.4094785074672"/>
    <n v="1007.3893156656486"/>
    <n v="15600.0111346421"/>
    <n v="4610.8280717968973"/>
    <n v="3303.8333082660179"/>
    <n v="1584.1185357336797"/>
    <n v="1255.5054872166227"/>
    <n v="1704.2709598941667"/>
    <n v="1519.4606055604377"/>
    <n v="2463.5277051202338"/>
    <n v="3518.002676029756"/>
    <n v="1107.4884956026256"/>
    <n v="2762.6331983002892"/>
    <n v="3195.4036157522551"/>
    <n v="1865.653051706624"/>
    <n v="28890.725710979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New Source to Alachua 356"/>
    <s v="PEF Transmission O/H Conduct.&amp; Devices 356.0"/>
    <s v="Elec - Transmission Plant"/>
    <n v="1.6888389221"/>
    <n v="1.8856827209"/>
    <n v="2.1646936146"/>
    <n v="1.8013314649000001"/>
    <n v="51.4476877739"/>
    <n v="51.057593551799997"/>
    <n v="5.923055787"/>
    <n v="11.1052445691"/>
    <n v="37.8899276613"/>
    <n v="73.512755881399997"/>
    <n v="70.266279770500006"/>
    <n v="204.45743237810001"/>
    <n v="513.20052409560003"/>
    <n v="328.52186101789999"/>
    <n v="235.39838181420001"/>
    <n v="112.8685696644"/>
    <n v="89.454864236099993"/>
    <n v="121.4294392905"/>
    <n v="108.2616870786"/>
    <n v="175.52654181700001"/>
    <n v="250.657966031"/>
    <n v="78.908641997900006"/>
    <n v="196.83783161790001"/>
    <n v="227.6727577355"/>
    <n v="132.9279260694"/>
    <n v="2058.4664683704"/>
    <n v="1166.2427499721489"/>
    <n v="835.65719278276038"/>
    <n v="400.68003591292438"/>
    <n v="317.56208412386331"/>
    <n v="431.07086623380798"/>
    <n v="384.32574095363259"/>
    <n v="623.11395712751585"/>
    <n v="889.82825891909522"/>
    <n v="280.12331159655912"/>
    <n v="698.76839651808302"/>
    <n v="808.23145909527466"/>
    <n v="471.89014933531507"/>
    <n v="7307.4942025709797"/>
    <n v="2159.8445740135244"/>
    <n v="1547.6106098925989"/>
    <n v="742.04671497656955"/>
    <n v="588.11490517195693"/>
    <n v="798.32956858478587"/>
    <n v="711.75907955033722"/>
    <n v="1153.9872803720332"/>
    <n v="1647.9337058054218"/>
    <n v="518.77948619271297"/>
    <n v="1294.0969019938211"/>
    <n v="1496.8190211820404"/>
    <n v="873.92558516069766"/>
    <n v="13533.2474328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Powerline to Holder 355"/>
    <s v="PEF Transmission Poles &amp; Fixtures 355.0"/>
    <s v="Elec - Transmission Plant"/>
    <n v="96.277587179999998"/>
    <n v="37.132886999999997"/>
    <n v="54.705233939999999"/>
    <n v="122.96298759"/>
    <n v="125.02248822"/>
    <n v="75.269370510000002"/>
    <n v="0"/>
    <n v="0"/>
    <n v="0"/>
    <n v="0"/>
    <n v="0"/>
    <n v="0"/>
    <n v="511.37055443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Powerline to Holder 356"/>
    <s v="PEF Transmission O/H Conduct.&amp; Devices 356.0"/>
    <s v="Elec - Transmission Plant"/>
    <n v="45.099192819999999"/>
    <n v="17.394113000000001"/>
    <n v="25.625506059999999"/>
    <n v="57.599402410000003"/>
    <n v="58.564131779999997"/>
    <n v="35.258339489999997"/>
    <n v="0"/>
    <n v="0"/>
    <n v="0"/>
    <n v="0"/>
    <n v="0"/>
    <n v="0"/>
    <n v="239.54068556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Rio Pinar to Econ to Winter Park East  355"/>
    <s v="PEF Transmission Poles &amp; Fixtures 355.0"/>
    <s v="Elec - Transmission Plant"/>
    <n v="645.5047124061"/>
    <n v="386.33553009960002"/>
    <n v="259.47321673139999"/>
    <n v="11.49261048"/>
    <n v="9.8635835699999994"/>
    <n v="3.4395130799999998"/>
    <n v="0"/>
    <n v="0"/>
    <n v="0"/>
    <n v="0"/>
    <n v="0"/>
    <n v="0"/>
    <n v="1316.1091663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Rio Pinar to Econ to Winter Park East  356"/>
    <s v="PEF Transmission O/H Conduct.&amp; Devices 356.0"/>
    <s v="Elec - Transmission Plant"/>
    <n v="302.37298569389998"/>
    <n v="180.97068150039999"/>
    <n v="121.5447226686"/>
    <n v="5.3834695200000002"/>
    <n v="4.6203864299999999"/>
    <n v="1.6111669200000001"/>
    <n v="0"/>
    <n v="0"/>
    <n v="0"/>
    <n v="0"/>
    <n v="0"/>
    <n v="0"/>
    <n v="616.5034127328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Ross Prairie-Shaw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614"/>
    <n v="6191.57877768465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2"/>
    <n v="24488.705206876901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96"/>
    <n v="18151.942532823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Ross Prairie-Shaw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32"/>
    <n v="2900.3137005600602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986"/>
    <n v="11471.2143333241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07"/>
    <n v="8502.8923171374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Silver Springs to Martin West 355"/>
    <s v="PEF Transmission Poles &amp; Fixtures 355.0"/>
    <s v="Elec - Transmission Plant"/>
    <n v="87.094976369999998"/>
    <n v="27.127430700000001"/>
    <n v="13.565690249999999"/>
    <n v="3.7359387599999998"/>
    <n v="6.9903083700000002"/>
    <n v="-8.3553728700000001"/>
    <n v="-3.9477569999999997E-2"/>
    <n v="416.29471433999998"/>
    <n v="750.24273161999997"/>
    <n v="808.3738399806"/>
    <n v="510.35177694179998"/>
    <n v="462.77416644120001"/>
    <n v="3078.1567233336"/>
    <n v="451.41262346849999"/>
    <n v="466.74651305729998"/>
    <n v="193.56912016320001"/>
    <n v="16.3722416148"/>
    <n v="8.7729830448000001"/>
    <n v="1.3259347848"/>
    <n v="1.12456935"/>
    <n v="0.79902465479999996"/>
    <n v="0"/>
    <n v="0"/>
    <n v="0"/>
    <n v="0"/>
    <n v="1140.12301013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Silver Springs to Martin West 356"/>
    <s v="PEF Transmission O/H Conduct.&amp; Devices 356.0"/>
    <s v="Elec - Transmission Plant"/>
    <n v="40.797793630000001"/>
    <n v="12.7072693"/>
    <n v="6.35455975"/>
    <n v="1.7500212399999999"/>
    <n v="3.2744616299999998"/>
    <n v="-3.9138971300000001"/>
    <n v="-1.8492430000000001E-2"/>
    <n v="195.00442566000001"/>
    <n v="351.43528837999997"/>
    <n v="378.6655726194"/>
    <n v="239.06346085819999"/>
    <n v="216.77673875880001"/>
    <n v="1441.8972022664002"/>
    <n v="211.45466503150001"/>
    <n v="218.63750024270001"/>
    <n v="90.673347036799996"/>
    <n v="7.6692291851999999"/>
    <n v="4.1095177551999997"/>
    <n v="0.62110601519999997"/>
    <n v="0.52678064999999996"/>
    <n v="0.37428614519999998"/>
    <n v="0"/>
    <n v="0"/>
    <n v="0"/>
    <n v="0"/>
    <n v="534.0664320618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Tarpon Spring to Odessa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7"/>
    <n v="1876.9082060302601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795"/>
    <n v="3105.0836304377799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6155.3948735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Tarpon Spring to Odessa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25"/>
    <n v="879.19782338275002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71"/>
    <n v="1454.510540542810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78"/>
    <n v="7567.651930464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W Lake Wales-Lake Wales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14"/>
    <n v="2571.19121582187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W Lake Wales-Lake Wales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44"/>
    <n v="1204.419967470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Waukeenah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31.061332005899999"/>
    <n v="314.91493800659998"/>
    <n v="325.33609979250002"/>
    <n v="233.4000909591"/>
    <n v="17.0294906502"/>
    <n v="18.650376477599998"/>
    <n v="18.427144677600001"/>
    <n v="17.013718690200001"/>
    <n v="19.725227856299998"/>
    <n v="16.313771431500001"/>
    <n v="17.2639725702"/>
    <n v="1029.1361631177001"/>
    <n v="0"/>
    <n v="5.7864200743335843"/>
    <n v="58.66554977883046"/>
    <n v="60.606909529415397"/>
    <n v="43.480137021184021"/>
    <n v="3.1724262995313928"/>
    <n v="3.4743813569670698"/>
    <n v="3.4327954723532268"/>
    <n v="3.1694881388002867"/>
    <n v="3.6746155772333942"/>
    <n v="3.039094861784764"/>
    <n v="3.2161081997783754"/>
    <n v="191.71792631021199"/>
    <n v="0"/>
    <n v="4.3301259857429253"/>
    <n v="43.900929815308167"/>
    <n v="45.353698918776921"/>
    <n v="32.537297458614823"/>
    <n v="2.3740076560268104"/>
    <n v="2.599968340514327"/>
    <n v="2.5688485605306299"/>
    <n v="2.3718089552811654"/>
    <n v="2.7498087235615323"/>
    <n v="2.2742323345177451"/>
    <n v="2.4066959619489978"/>
    <n v="143.467422710824"/>
    <n v="0"/>
    <n v="252.6719116225797"/>
    <n v="2561.7111130172943"/>
    <n v="2646.4832299783884"/>
    <n v="1898.619387742867"/>
    <n v="138.52831410216294"/>
    <n v="151.71359284208663"/>
    <n v="149.89768856501843"/>
    <n v="138.40001531309369"/>
    <n v="160.45709271886938"/>
    <n v="132.70621532225235"/>
    <n v="140.43573387771721"/>
    <n v="8371.6242951023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GG Waukeenah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14.5500218941"/>
    <n v="147.51522059339999"/>
    <n v="152.3967927075"/>
    <n v="109.3313201409"/>
    <n v="7.9771035497999998"/>
    <n v="8.7363731223999999"/>
    <n v="8.6318049224000006"/>
    <n v="7.9697155098000003"/>
    <n v="9.2398644437000002"/>
    <n v="7.6418400684999996"/>
    <n v="8.0869416298000001"/>
    <n v="482.07699858230001"/>
    <n v="0"/>
    <n v="2.7105257029550853"/>
    <n v="27.480631981566692"/>
    <n v="28.390020763411911"/>
    <n v="20.367347591421002"/>
    <n v="1.4860557849493603"/>
    <n v="1.627500224482372"/>
    <n v="1.6080201992374146"/>
    <n v="1.4846794658991065"/>
    <n v="1.7212956962370818"/>
    <n v="1.4235995020695149"/>
    <n v="1.5065176442426633"/>
    <n v="89.806194556472207"/>
    <n v="0"/>
    <n v="2.0283556379618108"/>
    <n v="20.564459047112049"/>
    <n v="21.244977907620907"/>
    <n v="15.241406592214579"/>
    <n v="1.1120535128818687"/>
    <n v="1.2179000009164027"/>
    <n v="1.2033226003072997"/>
    <n v="1.1110235781713536"/>
    <n v="1.2880895489223625"/>
    <n v="1.0653158806331289"/>
    <n v="1.1273656561848355"/>
    <n v="67.204269962926602"/>
    <n v="0"/>
    <n v="118.35879560587802"/>
    <n v="1199.9792144677194"/>
    <n v="1239.688913895897"/>
    <n v="889.36796577088785"/>
    <n v="64.890649337136523"/>
    <n v="71.067013387115466"/>
    <n v="70.21639155982507"/>
    <n v="64.830550491742855"/>
    <n v="75.162720377855109"/>
    <n v="62.16341070161306"/>
    <n v="65.784139657849209"/>
    <n v="3921.5097652535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HB Capacity"/>
    <s v="PEF Distribution Station Equip 362.0"/>
    <s v="Elec - Transmission Plant"/>
    <n v="498.74003049999999"/>
    <n v="311.61944340000002"/>
    <n v="631.07417299999997"/>
    <n v="736.72883060000004"/>
    <n v="364.74385150000001"/>
    <n v="347.56600689999999"/>
    <n v="342.99589264999997"/>
    <n v="340.01913545000002"/>
    <n v="359.72910965"/>
    <n v="367.52765944999999"/>
    <n v="737.32491015000005"/>
    <n v="860.7182067"/>
    <n v="5898.7872499499999"/>
    <n v="691.16826115000003"/>
    <n v="510.82780604999999"/>
    <n v="363.25150854999998"/>
    <n v="215.00867414999999"/>
    <n v="76.398206950000002"/>
    <n v="69.874058050000002"/>
    <n v="148.00028655"/>
    <n v="130.94913915000001"/>
    <n v="181.90829015"/>
    <n v="233.06154565"/>
    <n v="79.997176850000002"/>
    <n v="276.40132084999999"/>
    <n v="2976.8462740999998"/>
    <n v="616.13466494453633"/>
    <n v="455.37206613233576"/>
    <n v="323.81673044225494"/>
    <n v="191.66721745463533"/>
    <n v="68.10437673046728"/>
    <n v="62.288492925470941"/>
    <n v="131.93329626197868"/>
    <n v="116.73323054608656"/>
    <n v="162.16022885038078"/>
    <n v="207.76025956630909"/>
    <n v="71.312640532674379"/>
    <n v="246.3950463633596"/>
    <n v="2653.67825075049"/>
    <n v="1764.1840895632197"/>
    <n v="1303.8710522390661"/>
    <n v="927.18744177789972"/>
    <n v="548.80251796051778"/>
    <n v="195.00389232007515"/>
    <n v="178.35121838482991"/>
    <n v="377.76582846538219"/>
    <n v="334.24333959729324"/>
    <n v="464.31488435003894"/>
    <n v="594.88187440874071"/>
    <n v="204.1901437631503"/>
    <n v="705.50521596342605"/>
    <n v="7598.3014987936403"/>
    <n v="89.543702065732788"/>
    <n v="66.179851481788674"/>
    <n v="47.060732798131305"/>
    <n v="27.855261506948064"/>
    <n v="9.8977031585689961"/>
    <n v="9.0524727303631884"/>
    <n v="19.174048215735667"/>
    <n v="16.965001665878049"/>
    <n v="23.566970088262529"/>
    <n v="30.194085550079489"/>
    <n v="10.363964569260714"/>
    <n v="35.808933534195603"/>
    <n v="385.662727364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HB Central Plaza-Bayboro South"/>
    <s v="PEF Distribution Station Equip 362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1"/>
    <n v="663.477193389428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HB Cust Adds"/>
    <s v="PEF Distribution Station Equip 362.0"/>
    <s v="Elec - Transmission Plant"/>
    <n v="12.5937527"/>
    <n v="1.9613246"/>
    <n v="1.78921"/>
    <n v="0.98838999999999999"/>
    <n v="0"/>
    <n v="0"/>
    <n v="0"/>
    <n v="0"/>
    <n v="0"/>
    <n v="0"/>
    <n v="0"/>
    <n v="2.876E-4"/>
    <n v="17.3329648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HB Voltage"/>
    <s v="PEF Distribution Station Equip 362.0"/>
    <s v="Elec - Transmission Plant"/>
    <n v="311.31067639999998"/>
    <n v="38.104640000000003"/>
    <n v="42.722740000000002"/>
    <n v="16.83755"/>
    <n v="38.809460000000001"/>
    <n v="38.146740000000001"/>
    <n v="3.1861000000000002"/>
    <n v="4.6629999999999998E-2"/>
    <n v="0"/>
    <n v="0"/>
    <n v="0"/>
    <n v="0"/>
    <n v="489.1645364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DEC 2024"/>
    <s v="PEF Distribution Easements 360.1"/>
    <s v="Elec - Transmission Plant"/>
    <n v="0"/>
    <n v="0"/>
    <n v="0"/>
    <n v="0"/>
    <n v="0"/>
    <n v="0"/>
    <n v="0"/>
    <n v="0"/>
    <n v="0"/>
    <n v="0"/>
    <n v="0"/>
    <n v="0"/>
    <n v="0"/>
    <n v="158.5167367"/>
    <n v="157.39114670000001"/>
    <n v="158.5088667"/>
    <n v="159.4865667"/>
    <n v="159.20024670000001"/>
    <n v="159.22670669999999"/>
    <n v="158.46092669999999"/>
    <n v="157.46515669999999"/>
    <n v="158.7827767"/>
    <n v="159.2207367"/>
    <n v="159.29805669999999"/>
    <n v="159.66608669999999"/>
    <n v="1905.2240104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DEC 2025"/>
    <s v="PEF Distribution Easements 36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52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DEC 2026"/>
    <s v="PEF Distribution Easements 360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03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MAR 2023"/>
    <s v="PEF Distribution Easements 360.1"/>
    <s v="Elec - Transmission Plant"/>
    <n v="27.497013599999999"/>
    <n v="24.941923599999999"/>
    <n v="27.565262600000001"/>
    <n v="26.871594000000002"/>
    <n v="27.807352999999999"/>
    <n v="30.961627499999999"/>
    <n v="56.012918900000003"/>
    <n v="70.9189279"/>
    <n v="62.737322499999998"/>
    <n v="77.731289000000004"/>
    <n v="86.423009100000002"/>
    <n v="88.788929600000003"/>
    <n v="608.25717129999998"/>
    <n v="54.784518599999998"/>
    <n v="16.425800800000001"/>
    <n v="7.0296089000000004"/>
    <n v="656.6370349"/>
    <n v="958.01476149999996"/>
    <n v="131.5381466"/>
    <n v="1.5724400000000001"/>
    <n v="1.55362"/>
    <n v="1.52694"/>
    <n v="1.59074"/>
    <n v="1.5412600000000001"/>
    <n v="1.6010800000000001"/>
    <n v="1833.8159512999996"/>
    <n v="2.9103179815878001E-3"/>
    <n v="8.7258781589840003E-4"/>
    <n v="3.734339135947E-4"/>
    <n v="3.4882529204992699E-2"/>
    <n v="5.0892618175164502E-2"/>
    <n v="6.9877009618318003E-3"/>
    <n v="8.3532730119999994E-5"/>
    <n v="8.2532955259999996E-5"/>
    <n v="8.1115633619999999E-5"/>
    <n v="8.4504881019999999E-5"/>
    <n v="8.1876354979999998E-5"/>
    <n v="8.4178677930091261E-5"/>
    <n v="9.7416929286000001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MAY 2023"/>
    <s v="PEF Distribution Easements 360.1"/>
    <s v="Elec - Transmission Plant"/>
    <n v="5.0865600000000004"/>
    <n v="1805.1734197000001"/>
    <n v="2955.7681954999998"/>
    <n v="2463.7124146000001"/>
    <n v="525.28004180000005"/>
    <n v="0"/>
    <n v="0"/>
    <n v="0"/>
    <n v="0"/>
    <n v="0"/>
    <n v="0"/>
    <n v="0"/>
    <n v="7755.0206315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NOV 2024B"/>
    <s v="PEF Distribution Easements 360.1"/>
    <s v="Elec - Transmission Plant"/>
    <n v="6.5266999999999999E-3"/>
    <n v="1.1856E-2"/>
    <n v="1.36329E-2"/>
    <n v="1.1323700000000001E-2"/>
    <n v="1.31506E-2"/>
    <n v="1.2880600000000001E-2"/>
    <n v="1.1826E-2"/>
    <n v="1.3642899999999999E-2"/>
    <n v="1.1726E-2"/>
    <n v="1.29106E-2"/>
    <n v="2.5936759999999999"/>
    <n v="1.3933036999999999"/>
    <n v="4.1064556999999997"/>
    <n v="1.21683E-2"/>
    <n v="1.19983E-2"/>
    <n v="19.133876999999998"/>
    <n v="30.474461600000001"/>
    <n v="30.409431600000001"/>
    <n v="24.261521599999998"/>
    <n v="14.284643900000001"/>
    <n v="1.26106E-2"/>
    <n v="42.975686799999998"/>
    <n v="498.12585200000001"/>
    <n v="108.41583850000001"/>
    <n v="0"/>
    <n v="768.1180902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Expansion SB NOV 2026A"/>
    <s v="PEF Distribution Easements 360.1"/>
    <s v="Elec - Transmission Plant"/>
    <n v="12.416119999999999"/>
    <n v="11.26247"/>
    <n v="12.44697"/>
    <n v="12.13382"/>
    <n v="12.556279999999999"/>
    <n v="98.432640000000006"/>
    <n v="230.57712000000001"/>
    <n v="255.09484219999999"/>
    <n v="89.119630000000001"/>
    <n v="91.768469999999994"/>
    <n v="81.568799999999996"/>
    <n v="22.100390000000001"/>
    <n v="929.47755219999999"/>
    <n v="1796.9013955"/>
    <n v="2841.9360787999999"/>
    <n v="2196.3818471"/>
    <n v="0"/>
    <n v="0"/>
    <n v="0"/>
    <n v="0"/>
    <n v="0"/>
    <n v="0"/>
    <n v="0"/>
    <n v="0"/>
    <n v="0"/>
    <n v="6835.219321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 FF Plug"/>
    <s v="PEF Transmission (Excl. ECC) 353.1"/>
    <s v="Elec - Transmission Plant"/>
    <n v="-3532.9705729000002"/>
    <n v="-1908.8159700000001"/>
    <n v="-2450.7271243"/>
    <n v="-2191.1175770999998"/>
    <n v="-3975.9483586000001"/>
    <n v="1892.3577700000001"/>
    <n v="136.11087860000001"/>
    <n v="136.15701859999999"/>
    <n v="135.61759860000001"/>
    <n v="-676.20702289999997"/>
    <n v="2015.4750286000001"/>
    <n v="2675.0311814000002"/>
    <n v="-7745.03715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"/>
    <s v="PEF Transmission (Excl. ECC) 353.1"/>
    <s v="Elec - Transmission Plant"/>
    <n v="1457.69330395"/>
    <n v="1251.76972475"/>
    <n v="2275.77720245"/>
    <n v="2083.4013438500001"/>
    <n v="2026.0640935500001"/>
    <n v="1906.46273795"/>
    <n v="2216.5139268500002"/>
    <n v="2087.24993455"/>
    <n v="1884.0964106500001"/>
    <n v="5379.8742355499999"/>
    <n v="2817.9025780500001"/>
    <n v="2024.6483544499999"/>
    <n v="27411.453846600001"/>
    <n v="3626.6763847000002"/>
    <n v="3265.7917563999999"/>
    <n v="4129.1415807000003"/>
    <n v="2382.9547849999999"/>
    <n v="2259.3740985999998"/>
    <n v="2324.3294175000001"/>
    <n v="2525.9703171000001"/>
    <n v="9973.3271328999999"/>
    <n v="2533.1680802999999"/>
    <n v="1878.8841543999999"/>
    <n v="1716.4815017000001"/>
    <n v="3053.5334403000002"/>
    <n v="39669.632649600004"/>
    <n v="3337.7510524163731"/>
    <n v="3005.6169108119916"/>
    <n v="3800.1865053911306"/>
    <n v="2193.1126457957503"/>
    <n v="2079.3772246178114"/>
    <n v="2139.1577677435116"/>
    <n v="2324.7346026906303"/>
    <n v="9178.7850921480494"/>
    <n v="2331.3589438635004"/>
    <n v="1729.1996578944297"/>
    <n v="1579.7350882814796"/>
    <n v="2810.2685126488432"/>
    <n v="36509.284004303503"/>
    <n v="3125.126958402695"/>
    <n v="2814.1506922182061"/>
    <n v="3558.1039773347511"/>
    <n v="2053.4052254221792"/>
    <n v="1946.9150692461694"/>
    <n v="2002.8874242769109"/>
    <n v="2176.6424948740514"/>
    <n v="8594.0707639325447"/>
    <n v="2182.844846953607"/>
    <n v="1619.044794678256"/>
    <n v="1479.1015369312972"/>
    <n v="2631.2465548390319"/>
    <n v="34183.540339109699"/>
    <n v="2576.9764922466884"/>
    <n v="2320.5457813440908"/>
    <n v="2934.0088990328909"/>
    <n v="1693.2358478242695"/>
    <n v="1605.4241740030186"/>
    <n v="1651.5789206900554"/>
    <n v="1794.8571741170313"/>
    <n v="7086.6619584243281"/>
    <n v="1799.9716272955418"/>
    <n v="1335.0626810735184"/>
    <n v="1219.665613926315"/>
    <n v="2169.723201809451"/>
    <n v="28187.712371787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 SPP"/>
    <s v="PEF Transmission (Excl. ECC) 353.1 SPP"/>
    <s v="Elec - Transmission Plant - SPP"/>
    <n v="430.967175"/>
    <n v="436.9895052"/>
    <n v="439.52653564000002"/>
    <n v="443.58656287999997"/>
    <n v="445.94133896"/>
    <n v="439.93028864000001"/>
    <n v="445.02998239999999"/>
    <n v="442.80642347999998"/>
    <n v="444.54229043999999"/>
    <n v="437.04664775999998"/>
    <n v="436.36716252000002"/>
    <n v="471.95479927999997"/>
    <n v="5314.6887122000007"/>
    <n v="502.292596"/>
    <n v="494.97491600000001"/>
    <n v="501.37923599999999"/>
    <n v="507.80998799999998"/>
    <n v="506.79509999999999"/>
    <n v="504.15279600000002"/>
    <n v="502.09146399999997"/>
    <n v="496.47266000000002"/>
    <n v="503.72074800000001"/>
    <n v="507.56011999999998"/>
    <n v="508.11342000000002"/>
    <n v="510.65100000000001"/>
    <n v="6046.0140439999996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727.89393656132131"/>
    <n v="869.5218912390435"/>
    <n v="1132.4757256747132"/>
    <n v="806.59315223034969"/>
    <n v="810.00755893944824"/>
    <n v="770.79293287771316"/>
    <n v="987.11102228793573"/>
    <n v="1015.838250286399"/>
    <n v="892.25790531679195"/>
    <n v="996.34209381844073"/>
    <n v="1054.4388324647889"/>
    <n v="1176.7266983030531"/>
    <n v="11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_PS 2027"/>
    <s v="PEF Transmission (Excl. ECC) 353.1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582"/>
    <n v="78.234999999999999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13"/>
    <n v="475.50959999999998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857"/>
    <n v="8498.915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_PS NOV 2024"/>
    <s v="PEF Transmission (Excl. ECC) 353.1"/>
    <s v="Elec - Transmission Plant"/>
    <n v="40.431019999999997"/>
    <n v="36.722000000000001"/>
    <n v="142.97089"/>
    <n v="159.41598999999999"/>
    <n v="176.6624467"/>
    <n v="182.13266669999999"/>
    <n v="186.66758340000001"/>
    <n v="190.2286833"/>
    <n v="147.34766339999999"/>
    <n v="73.428516700000003"/>
    <n v="69.020483400000003"/>
    <n v="69.027706699999996"/>
    <n v="1474.0556503000003"/>
    <n v="71.523960000000002"/>
    <n v="47.70185"/>
    <n v="155.02819"/>
    <n v="433.86824999999999"/>
    <n v="316.62687"/>
    <n v="7185.6213100000004"/>
    <n v="3720.8974600000001"/>
    <n v="83.293899999999994"/>
    <n v="63.170769999999997"/>
    <n v="23.696100000000001"/>
    <n v="2.67327"/>
    <n v="2.77712"/>
    <n v="12106.879050000001"/>
    <n v="4.5764605805999996E-3"/>
    <n v="3.05220287225E-3"/>
    <n v="9.9194787371499997E-3"/>
    <n v="2.7761059976249999E-2"/>
    <n v="2.025937027695E-2"/>
    <n v="0.45977197952034998"/>
    <n v="0.23808162397810001"/>
    <n v="5.3295601915000004E-3"/>
    <n v="4.0419817184500001E-3"/>
    <n v="1.5161949585000001E-3"/>
    <n v="1.7104918094999999E-4"/>
    <n v="1.7274271294998034E-4"/>
    <n v="0.774653704703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_PS NOV 2025"/>
    <s v="PEF Transmission (Excl. ECC) 353.1"/>
    <s v="Elec - Transmission Plant"/>
    <n v="0"/>
    <n v="0"/>
    <n v="0"/>
    <n v="0"/>
    <n v="0"/>
    <n v="0"/>
    <n v="0"/>
    <n v="0"/>
    <n v="0"/>
    <n v="56.836750799999997"/>
    <n v="66.320391599999994"/>
    <n v="43.923918"/>
    <n v="167.08106040000001"/>
    <n v="6.1971518000000003"/>
    <n v="10.9452052"/>
    <n v="123.74340890000001"/>
    <n v="336.72723109999998"/>
    <n v="336.00855109999998"/>
    <n v="123.7946963"/>
    <n v="4.1812576999999997"/>
    <n v="4.1311876999999999"/>
    <n v="3.8143696999999999"/>
    <n v="4.4222165000000002"/>
    <n v="3.6574007000000002"/>
    <n v="38.888539700000003"/>
    <n v="996.51121639999997"/>
    <n v="105.72208933044318"/>
    <n v="186.72286870468969"/>
    <n v="2111.0361908158129"/>
    <n v="5744.4948187886876"/>
    <n v="5732.2342911120859"/>
    <n v="2111.9111429324171"/>
    <n v="71.331365494871918"/>
    <n v="70.477181962886263"/>
    <n v="65.072334384762982"/>
    <n v="75.442071283708074"/>
    <n v="62.394476688892055"/>
    <n v="663.43020190464449"/>
    <n v="17000.2690334039"/>
    <n v="1.4863806620782001E-2"/>
    <n v="2.6251965220147999E-2"/>
    <n v="0.29679732881256099"/>
    <n v="0.80763689652103898"/>
    <n v="0.80591314972783901"/>
    <n v="0.29692034112858701"/>
    <n v="1.0028704780872999E-2"/>
    <n v="9.908612386573E-3"/>
    <n v="9.1487275817530005E-3"/>
    <n v="1.0606642053084999E-2"/>
    <n v="8.7722390049430003E-3"/>
    <n v="9.3273592199818012E-2"/>
    <n v="2.390122006038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FF_STIP"/>
    <s v="PEF Transmission (Excl. ECC) 353.1"/>
    <s v="Elec - Transmission Plant"/>
    <n v="1512.5805361"/>
    <n v="2696.8724861999999"/>
    <n v="2748.5378583000002"/>
    <n v="2913.3728047"/>
    <n v="981.89846920000002"/>
    <n v="642.49180669999998"/>
    <n v="42.100618599999997"/>
    <n v="41.133968000000003"/>
    <n v="20.964924199999999"/>
    <n v="81.985396199999997"/>
    <n v="59.028169400000003"/>
    <n v="10.9888279"/>
    <n v="11751.9558655"/>
    <n v="1559.4051082999999"/>
    <n v="1536.6868182999999"/>
    <n v="1556.5694883000001"/>
    <n v="1576.5342482999999"/>
    <n v="1573.3834583"/>
    <n v="1565.1801783000001"/>
    <n v="1558.7806433000001"/>
    <n v="1541.3366183000001"/>
    <n v="1563.8389282999999"/>
    <n v="1575.7584683"/>
    <n v="1577.4763083"/>
    <n v="1585.3543533"/>
    <n v="18770.304619600003"/>
    <n v="1230.4256936025299"/>
    <n v="1469.8323785806799"/>
    <n v="1914.32729448756"/>
    <n v="1363.4581756190601"/>
    <n v="1369.22985955852"/>
    <n v="1302.9417905861201"/>
    <n v="1668.60404140626"/>
    <n v="1717.16430226277"/>
    <n v="1508.2651425950801"/>
    <n v="1684.2081658811401"/>
    <n v="1782.4143966991601"/>
    <n v="1989.1287587211191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355"/>
    <s v="PEF Transmission Poles &amp; Fixtures 355.0"/>
    <s v="Elec - Transmission Plant"/>
    <n v="182.97717569228999"/>
    <n v="207.87442128429001"/>
    <n v="203.59536650109001"/>
    <n v="270.82971859478999"/>
    <n v="272.84627652248997"/>
    <n v="257.84309858018997"/>
    <n v="316.53823953849002"/>
    <n v="318.24726774069001"/>
    <n v="329.58622793619003"/>
    <n v="426.68055850568999"/>
    <n v="416.81834068119002"/>
    <n v="265.72952654199003"/>
    <n v="3469.5662181193802"/>
    <n v="309.94903764198"/>
    <n v="299.15971636007998"/>
    <n v="294.48625259537999"/>
    <n v="298.53032628557997"/>
    <n v="313.52894656728"/>
    <n v="516.79195885668003"/>
    <n v="587.33741344457997"/>
    <n v="522.27136582757998"/>
    <n v="445.80858626537997"/>
    <n v="449.42132197848002"/>
    <n v="380.91746902518003"/>
    <n v="308.90364727667998"/>
    <n v="4727.1060421248594"/>
    <n v="659.35426945812242"/>
    <n v="636.40215737576943"/>
    <n v="626.46030270877043"/>
    <n v="635.06325651666918"/>
    <n v="666.96980603834663"/>
    <n v="1099.3710033304735"/>
    <n v="1249.4422764251315"/>
    <n v="1111.0273401523182"/>
    <n v="948.3681477169248"/>
    <n v="956.05351668912283"/>
    <n v="810.32534065502477"/>
    <n v="657.1304137282259"/>
    <n v="10055.9678307949"/>
    <n v="656.38617267773975"/>
    <n v="633.53737999912801"/>
    <n v="623.64027879501691"/>
    <n v="632.20450622973237"/>
    <n v="663.96742776370263"/>
    <n v="1094.4221621891054"/>
    <n v="1243.817886366993"/>
    <n v="1106.026027771444"/>
    <n v="944.09904903016059"/>
    <n v="951.74982215615114"/>
    <n v="806.6776444982421"/>
    <n v="654.17232352258361"/>
    <n v="10010.700681"/>
    <n v="656.38617267773975"/>
    <n v="633.53737999912801"/>
    <n v="623.64027879501691"/>
    <n v="632.20450622973237"/>
    <n v="663.96742776370263"/>
    <n v="1094.4221621891054"/>
    <n v="1243.817886366993"/>
    <n v="1106.026027771444"/>
    <n v="944.09904903016059"/>
    <n v="951.74982215615114"/>
    <n v="806.6776444982421"/>
    <n v="654.17232352258361"/>
    <n v="10010.7006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356"/>
    <s v="PEF Transmission O/H Conduct.&amp; Devices 356.0"/>
    <s v="Elec - Transmission Plant"/>
    <n v="85.711775397709999"/>
    <n v="97.374361805709995"/>
    <n v="95.369929388909995"/>
    <n v="126.86443499521"/>
    <n v="127.80904876751001"/>
    <n v="120.78112840980999"/>
    <n v="148.27562175150999"/>
    <n v="149.07617974931"/>
    <n v="154.38767505381"/>
    <n v="199.86945398431001"/>
    <n v="195.24970730881"/>
    <n v="124.47535824801"/>
    <n v="1625.2446748606201"/>
    <n v="145.18904993801999"/>
    <n v="140.13502131992001"/>
    <n v="137.94583638462001"/>
    <n v="139.84019689441999"/>
    <n v="146.86598231272001"/>
    <n v="242.08022742332"/>
    <n v="275.12574873542002"/>
    <n v="244.64693935241999"/>
    <n v="208.82957271462001"/>
    <n v="210.52188210151999"/>
    <n v="178.43270575482001"/>
    <n v="144.69935900332001"/>
    <n v="2214.31252193514"/>
    <n v="308.86051682399568"/>
    <n v="298.10908693519895"/>
    <n v="293.45203607062814"/>
    <n v="297.48190723761746"/>
    <n v="312.42785334248543"/>
    <n v="514.97701918123505"/>
    <n v="585.27472273071498"/>
    <n v="520.43718283199632"/>
    <n v="444.24293556783994"/>
    <n v="447.84298358859058"/>
    <n v="379.57971170183976"/>
    <n v="307.81879879485768"/>
    <n v="4710.5047548069997"/>
    <n v="307.47017486666516"/>
    <n v="296.76714276023768"/>
    <n v="292.13105570574214"/>
    <n v="296.14278632494074"/>
    <n v="311.02145294658021"/>
    <n v="512.65883955701122"/>
    <n v="582.64009655076472"/>
    <n v="518.09442416900242"/>
    <n v="442.24316687315894"/>
    <n v="445.82700920383587"/>
    <n v="377.87102583691518"/>
    <n v="306.43314420514616"/>
    <n v="4689.3003189999999"/>
    <n v="307.47017486666516"/>
    <n v="296.76714276023768"/>
    <n v="292.13105570574214"/>
    <n v="296.14278632494074"/>
    <n v="311.02145294658021"/>
    <n v="512.65883955701122"/>
    <n v="582.64009655076472"/>
    <n v="518.09442416900242"/>
    <n v="442.24316687315894"/>
    <n v="445.82700920383587"/>
    <n v="377.87102583691518"/>
    <n v="306.43314420514616"/>
    <n v="4689.300318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40th st to Central Plaza HPFF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849691729674994"/>
    <n v="47.849691729674994"/>
    <n v="47.849691729674994"/>
    <n v="47.849691729674994"/>
    <n v="47.849691729674994"/>
    <n v="47.849691729674994"/>
    <n v="47.849691729674994"/>
    <n v="47.849691729674994"/>
    <n v="47.849691729674994"/>
    <n v="47.849691729674994"/>
    <n v="47.849691729674994"/>
    <n v="47.849691729674987"/>
    <n v="574.19630075609996"/>
    <n v="89.66676572099918"/>
    <n v="89.66676572099918"/>
    <n v="89.66676572099918"/>
    <n v="89.66676572099918"/>
    <n v="89.66676572099918"/>
    <n v="89.66676572099918"/>
    <n v="89.66676572099918"/>
    <n v="89.66676572099918"/>
    <n v="89.66676572099918"/>
    <n v="89.66676572099918"/>
    <n v="89.66676572099918"/>
    <n v="89.666765720999365"/>
    <n v="1076.0011886519901"/>
    <n v="559.99662849999993"/>
    <n v="559.99662849999993"/>
    <n v="559.99662849999993"/>
    <n v="559.99662849999993"/>
    <n v="559.99662849999993"/>
    <n v="559.99662849999993"/>
    <n v="559.99662849999993"/>
    <n v="559.99662849999993"/>
    <n v="559.99662849999993"/>
    <n v="559.99662849999993"/>
    <n v="559.99662849999993"/>
    <n v="559.99662850000004"/>
    <n v="6719.959541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40th st to Central Plaza HPFF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14172777924165"/>
    <n v="22.414172777924165"/>
    <n v="22.414172777924165"/>
    <n v="22.414172777924165"/>
    <n v="22.414172777924165"/>
    <n v="22.414172777924165"/>
    <n v="22.414172777924165"/>
    <n v="22.414172777924165"/>
    <n v="22.414172777924165"/>
    <n v="22.414172777924165"/>
    <n v="22.414172777924165"/>
    <n v="22.414172777924165"/>
    <n v="268.97007333508998"/>
    <n v="42.002493781202084"/>
    <n v="42.002493781202084"/>
    <n v="42.002493781202084"/>
    <n v="42.002493781202084"/>
    <n v="42.002493781202084"/>
    <n v="42.002493781202084"/>
    <n v="42.002493781202084"/>
    <n v="42.002493781202084"/>
    <n v="42.002493781202084"/>
    <n v="42.002493781202084"/>
    <n v="42.002493781202084"/>
    <n v="42.002493781202077"/>
    <n v="504.02992537442498"/>
    <n v="262.31853816666666"/>
    <n v="262.31853816666666"/>
    <n v="262.31853816666666"/>
    <n v="262.31853816666666"/>
    <n v="262.31853816666666"/>
    <n v="262.31853816666666"/>
    <n v="262.31853816666666"/>
    <n v="262.31853816666666"/>
    <n v="262.31853816666666"/>
    <n v="262.31853816666666"/>
    <n v="262.31853816666666"/>
    <n v="262.31853816666671"/>
    <n v="3147.822458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Bartow to Northeast HPFF 355"/>
    <s v="PEF Transmission Poles &amp; Fixtures 355.0"/>
    <s v="Elec - Transmission Plant"/>
    <n v="15.448736970000001"/>
    <n v="15.514650960000001"/>
    <n v="15.4870977"/>
    <n v="15.60067488"/>
    <n v="15.62313426"/>
    <n v="15.34637586"/>
    <n v="15.481261529999999"/>
    <n v="15.487867230000001"/>
    <n v="15.410662260000001"/>
    <n v="15.35680878"/>
    <n v="15.231354960000001"/>
    <n v="15.146434259999999"/>
    <n v="185.13505965000002"/>
    <n v="170.0516402268"/>
    <n v="136.50134004840001"/>
    <n v="147.5439173307"/>
    <n v="173.7602586969"/>
    <n v="167.15925759690001"/>
    <n v="143.90952929069999"/>
    <n v="73.026915756899996"/>
    <n v="40.211476208999997"/>
    <n v="39.117570722700002"/>
    <n v="43.248697528199997"/>
    <n v="72.6421030188"/>
    <n v="40.803781202700002"/>
    <n v="1247.9764876287002"/>
    <n v="107.96863882620849"/>
    <n v="86.666990470207125"/>
    <n v="93.678108014930729"/>
    <n v="110.32330290124119"/>
    <n v="106.13221657765874"/>
    <n v="91.370574085109752"/>
    <n v="46.366013767540714"/>
    <n v="25.530940752396031"/>
    <n v="24.836401809973534"/>
    <n v="27.459323514306519"/>
    <n v="46.121689705272161"/>
    <n v="25.90700557515504"/>
    <n v="792.36120600000004"/>
    <n v="4334.4597112063702"/>
    <n v="3479.2934556606842"/>
    <n v="3760.7585816316878"/>
    <n v="4428.988980794391"/>
    <n v="4260.7355415248894"/>
    <n v="3668.1213773491527"/>
    <n v="1861.3888331790372"/>
    <n v="1024.9534983819299"/>
    <n v="997.07085489839051"/>
    <n v="1102.369472873746"/>
    <n v="1851.5803108535315"/>
    <n v="1040.0508074478894"/>
    <n v="31809.7714258017"/>
    <n v="3060.3479073406374"/>
    <n v="2456.5572540739181"/>
    <n v="2655.2858769349646"/>
    <n v="3127.0903554520355"/>
    <n v="3008.2949126336339"/>
    <n v="2589.879322679777"/>
    <n v="1314.2347143379593"/>
    <n v="723.66903902345689"/>
    <n v="703.98248168498162"/>
    <n v="778.32863475536089"/>
    <n v="1307.3094012025394"/>
    <n v="734.32850364093247"/>
    <n v="22459.308403760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Bartow to Northeast HPFF 356"/>
    <s v="PEF Transmission O/H Conduct.&amp; Devices 356.0"/>
    <s v="Elec - Transmission Plant"/>
    <n v="7.2366330300000001"/>
    <n v="7.2675090400000002"/>
    <n v="7.2546023000000002"/>
    <n v="7.3078051200000003"/>
    <n v="7.3183257399999997"/>
    <n v="7.1886841400000003"/>
    <n v="7.2518684699999998"/>
    <n v="7.2549627699999997"/>
    <n v="7.2187977400000003"/>
    <n v="7.1935712199999999"/>
    <n v="7.1348050399999998"/>
    <n v="7.0950257399999996"/>
    <n v="86.722590350000004"/>
    <n v="79.6570825732"/>
    <n v="63.9411563516"/>
    <n v="69.113817369299994"/>
    <n v="81.394306203100001"/>
    <n v="78.302207303100005"/>
    <n v="67.411365409300004"/>
    <n v="34.207909143099997"/>
    <n v="18.836212791000001"/>
    <n v="18.323795977300001"/>
    <n v="20.258934671799999"/>
    <n v="34.027651781199999"/>
    <n v="19.113665497300001"/>
    <n v="584.58810507129999"/>
    <n v="50.575617893627765"/>
    <n v="40.597312716587481"/>
    <n v="43.881521962941122"/>
    <n v="51.678610316440441"/>
    <n v="49.715384857963492"/>
    <n v="42.800606656607947"/>
    <n v="21.719175318422156"/>
    <n v="11.959427459639256"/>
    <n v="11.634085429341493"/>
    <n v="12.862737446496006"/>
    <n v="21.604726895714858"/>
    <n v="12.13558704621795"/>
    <n v="371.16479399999997"/>
    <n v="2030.3856796987254"/>
    <n v="1629.801192886576"/>
    <n v="1761.6475587966352"/>
    <n v="2074.6659102399567"/>
    <n v="1995.8511567495445"/>
    <n v="1718.2536261004107"/>
    <n v="871.92810247299985"/>
    <n v="480.11771803793772"/>
    <n v="467.05668533419464"/>
    <n v="516.38158861486784"/>
    <n v="867.33350831464986"/>
    <n v="487.18973212320088"/>
    <n v="14900.6124593697"/>
    <n v="1433.5550402961283"/>
    <n v="1150.7221204839645"/>
    <n v="1243.8123270811361"/>
    <n v="1464.8191239195291"/>
    <n v="1409.1719194275024"/>
    <n v="1213.1740145886179"/>
    <n v="615.62536545346404"/>
    <n v="338.98740594490857"/>
    <n v="329.76565588474176"/>
    <n v="364.59153375471385"/>
    <n v="612.3813494619825"/>
    <n v="343.98060596391042"/>
    <n v="10520.586462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CFK Anchor_Guy 355"/>
    <s v="PEF Transmission Poles &amp; Fixtures 355.0"/>
    <s v="Elec - Transmission Plant"/>
    <n v="0"/>
    <n v="0"/>
    <n v="0"/>
    <n v="0"/>
    <n v="0"/>
    <n v="0"/>
    <n v="0"/>
    <n v="0"/>
    <n v="238.61646433589999"/>
    <n v="310.22723657490002"/>
    <n v="279.72075681000001"/>
    <n v="58.288405263900003"/>
    <n v="886.85286298469998"/>
    <n v="37.770487891499997"/>
    <n v="37.182069841500002"/>
    <n v="35.901906837299997"/>
    <n v="40.033994397599997"/>
    <n v="236.16840751079999"/>
    <n v="336.30871045380002"/>
    <n v="368.31902617470001"/>
    <n v="363.9103343928"/>
    <n v="113.8434546093"/>
    <n v="86.535295566599999"/>
    <n v="71.569159802100003"/>
    <n v="75.737723288699996"/>
    <n v="1803.2805707667001"/>
    <n v="336.7341790553956"/>
    <n v="331.48827199755436"/>
    <n v="320.07527040978863"/>
    <n v="356.91395558641727"/>
    <n v="2105.5056278440647"/>
    <n v="2998.2836824653382"/>
    <n v="3283.6643589486571"/>
    <n v="3244.3596718566891"/>
    <n v="1014.9453811349856"/>
    <n v="771.48571116267453"/>
    <n v="638.05853768354575"/>
    <n v="675.22241594508887"/>
    <n v="16076.73706409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CFK Anchor_Guy 356"/>
    <s v="PEF Transmission O/H Conduct.&amp; Devices 356.0"/>
    <s v="Elec - Transmission Plant"/>
    <n v="0"/>
    <n v="0"/>
    <n v="0"/>
    <n v="0"/>
    <n v="0"/>
    <n v="0"/>
    <n v="0"/>
    <n v="0"/>
    <n v="111.7748195641"/>
    <n v="145.31936632509999"/>
    <n v="131.02925318999999"/>
    <n v="27.3039666361"/>
    <n v="415.42740571529998"/>
    <n v="17.692783608500001"/>
    <n v="17.4171516585"/>
    <n v="16.8174864627"/>
    <n v="18.753075202400002"/>
    <n v="110.6280792892"/>
    <n v="157.5366793462"/>
    <n v="172.5312325253"/>
    <n v="170.46607440720001"/>
    <n v="53.327550690700001"/>
    <n v="40.5356230334"/>
    <n v="33.525054297899999"/>
    <n v="35.477729411299997"/>
    <n v="844.70851993329995"/>
    <n v="157.73598108468605"/>
    <n v="155.27864723527142"/>
    <n v="149.93246881163373"/>
    <n v="167.18876921008385"/>
    <n v="986.27943506939312"/>
    <n v="1404.4823710814139"/>
    <n v="1538.1628935456999"/>
    <n v="1519.7514468756005"/>
    <n v="475.42962787380384"/>
    <n v="361.38611139631888"/>
    <n v="298.88498314398106"/>
    <n v="316.29361334284295"/>
    <n v="7530.8063486707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Crossroads to Pasadena HPFF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566878273399993"/>
    <n v="136.9681038498"/>
    <n v="210.5349821232"/>
    <n v="0"/>
    <n v="0"/>
    <n v="0"/>
    <n v="0"/>
    <n v="0"/>
    <n v="0"/>
    <n v="0"/>
    <n v="0"/>
    <n v="0"/>
    <n v="0"/>
    <n v="207.85783299721226"/>
    <n v="386.99335792443577"/>
    <n v="594.85119092164803"/>
    <n v="0"/>
    <n v="0"/>
    <n v="0"/>
    <n v="0"/>
    <n v="0"/>
    <n v="0"/>
    <n v="0"/>
    <n v="0"/>
    <n v="0"/>
    <n v="0"/>
    <n v="423.48645743911965"/>
    <n v="788.45451156088029"/>
    <n v="1211.940969"/>
    <n v="0"/>
    <n v="0"/>
    <n v="0"/>
    <n v="0"/>
    <n v="0"/>
    <n v="0"/>
    <n v="0"/>
    <n v="0"/>
    <n v="0"/>
    <n v="0"/>
    <n v="2600.0914894710681"/>
    <n v="4840.8959236364426"/>
    <n v="7440.98741310751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Crossroads to Pasadena HPFF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460843126599997"/>
    <n v="64.159801950200006"/>
    <n v="98.620645076800002"/>
    <n v="0"/>
    <n v="0"/>
    <n v="0"/>
    <n v="0"/>
    <n v="0"/>
    <n v="0"/>
    <n v="0"/>
    <n v="0"/>
    <n v="0"/>
    <n v="0"/>
    <n v="97.3665913746119"/>
    <n v="181.27882698663007"/>
    <n v="278.64541836124198"/>
    <n v="0"/>
    <n v="0"/>
    <n v="0"/>
    <n v="0"/>
    <n v="0"/>
    <n v="0"/>
    <n v="0"/>
    <n v="0"/>
    <n v="0"/>
    <n v="0"/>
    <n v="198.37324511465368"/>
    <n v="369.33478588534632"/>
    <n v="567.70803100000001"/>
    <n v="0"/>
    <n v="0"/>
    <n v="0"/>
    <n v="0"/>
    <n v="0"/>
    <n v="0"/>
    <n v="0"/>
    <n v="0"/>
    <n v="0"/>
    <n v="0"/>
    <n v="1217.9576874321158"/>
    <n v="2267.6149774449741"/>
    <n v="3485.5726648770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Kenneth to Crossroads HPFF 355"/>
    <s v="PEF Transmission Poles &amp; Fixtures 355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566878273399993"/>
    <n v="136.9681038498"/>
    <n v="210.5349821232"/>
    <n v="0"/>
    <n v="0"/>
    <n v="0"/>
    <n v="0"/>
    <n v="0"/>
    <n v="0"/>
    <n v="0"/>
    <n v="0"/>
    <n v="0"/>
    <n v="0"/>
    <n v="207.85783299721226"/>
    <n v="386.99335792443577"/>
    <n v="594.85119092164803"/>
    <n v="0"/>
    <n v="0"/>
    <n v="0"/>
    <n v="0"/>
    <n v="0"/>
    <n v="0"/>
    <n v="0"/>
    <n v="0"/>
    <n v="0"/>
    <n v="0"/>
    <n v="338.91681120911272"/>
    <n v="631.00126148457321"/>
    <n v="969.91807269368587"/>
    <n v="0"/>
    <n v="0"/>
    <n v="0"/>
    <n v="0"/>
    <n v="0"/>
    <n v="0"/>
    <n v="0"/>
    <n v="0"/>
    <n v="0"/>
    <n v="0"/>
    <n v="2600.0914894710681"/>
    <n v="4840.8959236364426"/>
    <n v="7440.98741310751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 Kenneth to Crossroads HPFF 356"/>
    <s v="PEF Transmission O/H Conduct.&amp; Devices 356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460843126599997"/>
    <n v="64.159801950200006"/>
    <n v="98.620645076800002"/>
    <n v="0"/>
    <n v="0"/>
    <n v="0"/>
    <n v="0"/>
    <n v="0"/>
    <n v="0"/>
    <n v="0"/>
    <n v="0"/>
    <n v="0"/>
    <n v="0"/>
    <n v="97.3665913746119"/>
    <n v="181.27882698663007"/>
    <n v="278.64541836124198"/>
    <n v="0"/>
    <n v="0"/>
    <n v="0"/>
    <n v="0"/>
    <n v="0"/>
    <n v="0"/>
    <n v="0"/>
    <n v="0"/>
    <n v="0"/>
    <n v="0"/>
    <n v="158.75838880426866"/>
    <n v="295.57915185547529"/>
    <n v="454.33754065974392"/>
    <n v="0"/>
    <n v="0"/>
    <n v="0"/>
    <n v="0"/>
    <n v="0"/>
    <n v="0"/>
    <n v="0"/>
    <n v="0"/>
    <n v="0"/>
    <n v="0"/>
    <n v="1217.9576874321158"/>
    <n v="2267.6149774449741"/>
    <n v="3485.5726648770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_SPP 355"/>
    <s v="PEF Transmission Poles &amp; Fixtures 355.0 SPP"/>
    <s v="Elec - Transmission Plant - SPP"/>
    <n v="7400.6614112322004"/>
    <n v="7898.2088903825997"/>
    <n v="7942.8500557827001"/>
    <n v="8015.4209557569002"/>
    <n v="8057.1598296366001"/>
    <n v="7948.9413170099997"/>
    <n v="8040.0241033269003"/>
    <n v="8000.7982666793996"/>
    <n v="8030.9029541289001"/>
    <n v="7898.0836710309004"/>
    <n v="7885.1429951580003"/>
    <n v="7979.3847457769998"/>
    <n v="95097.579195902101"/>
    <n v="7934.2095009512996"/>
    <n v="8261.3917815288005"/>
    <n v="8415.8449268927998"/>
    <n v="8538.5677479833994"/>
    <n v="8547.7988400687009"/>
    <n v="8524.3060886723997"/>
    <n v="8511.7039050752992"/>
    <n v="8381.8312915437"/>
    <n v="8560.2087965019"/>
    <n v="8533.6985657040004"/>
    <n v="8583.5494796448002"/>
    <n v="8666.2042709111993"/>
    <n v="101459.31519547831"/>
    <n v="7241.8681578847854"/>
    <n v="8650.9346766859671"/>
    <n v="11267.080937760014"/>
    <n v="8024.8522100620476"/>
    <n v="8058.822383438528"/>
    <n v="7668.6733005358292"/>
    <n v="9820.8372422702068"/>
    <n v="10106.646461521541"/>
    <n v="8877.1368857120506"/>
    <n v="9912.677824561255"/>
    <n v="10490.686378482629"/>
    <n v="11707.336979085158"/>
    <n v="111827.553438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_SPP 356"/>
    <s v="PEF Transmission O/H Conduct.&amp; Devices 356.0 SPP"/>
    <s v="Elec - Transmission Plant - SPP"/>
    <n v="3466.6828049678002"/>
    <n v="3699.7483642174002"/>
    <n v="3720.6595709172998"/>
    <n v="3754.6538691431001"/>
    <n v="3774.2055589634001"/>
    <n v="3723.5128929900002"/>
    <n v="3766.1786915731"/>
    <n v="3747.8041807206"/>
    <n v="3761.9060827711"/>
    <n v="3699.6897078690999"/>
    <n v="3693.6279228419999"/>
    <n v="3737.7734712229999"/>
    <n v="44546.443118197902"/>
    <n v="3716.6120863486999"/>
    <n v="3869.8736832712002"/>
    <n v="3942.2239819072001"/>
    <n v="3999.7108834166002"/>
    <n v="4004.0349926313002"/>
    <n v="3993.0303117275998"/>
    <n v="3987.1270862247002"/>
    <n v="3926.2910161563"/>
    <n v="4009.8481733980998"/>
    <n v="3997.4300182960001"/>
    <n v="4020.7816211551999"/>
    <n v="4059.4995042887999"/>
    <n v="47526.463358821697"/>
    <n v="3392.2994748388323"/>
    <n v="4052.346786876386"/>
    <n v="5277.8249914030021"/>
    <n v="3759.0717401024817"/>
    <n v="3774.9843470145256"/>
    <n v="3592.2272876225093"/>
    <n v="4600.3628198005845"/>
    <n v="4734.2440840313857"/>
    <n v="4158.3064119561559"/>
    <n v="4643.383591828253"/>
    <n v="4914.1394342671892"/>
    <n v="5484.0535922587005"/>
    <n v="52383.244562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_SPP Veg 355"/>
    <s v="PEF Transmission Poles &amp; Fixtures 355.0 Veg SPP"/>
    <s v="Elec - T&amp;D Veg Mgmt - SPP"/>
    <n v="452.74509905399998"/>
    <n v="521.40292045499996"/>
    <n v="523.72474364699997"/>
    <n v="523.70204046900005"/>
    <n v="540.82316838600002"/>
    <n v="540.74337834000005"/>
    <n v="612.37622996100004"/>
    <n v="648.02021465400003"/>
    <n v="682.05872482200004"/>
    <n v="717.73750589099996"/>
    <n v="682.09622340600004"/>
    <n v="471.23981350499997"/>
    <n v="6916.6700625899994"/>
    <n v="546.96743708700001"/>
    <n v="631.34387643900004"/>
    <n v="633.96034790099998"/>
    <n v="633.97812881100003"/>
    <n v="654.93211404600004"/>
    <n v="654.92253237600005"/>
    <n v="718.34560347900003"/>
    <n v="754.01154905999999"/>
    <n v="795.87898572899996"/>
    <n v="831.55084238999996"/>
    <n v="795.89380428899995"/>
    <n v="569.42927617800001"/>
    <n v="8221.2144977850003"/>
    <n v="482.50444196421853"/>
    <n v="576.38641268256049"/>
    <n v="750.69256743103426"/>
    <n v="534.67237362579431"/>
    <n v="536.93570667620418"/>
    <n v="510.94121721234109"/>
    <n v="654.33359043463543"/>
    <n v="673.37622071131864"/>
    <n v="591.45760263765112"/>
    <n v="660.45265915307925"/>
    <n v="698.96367436076787"/>
    <n v="780.025537110394"/>
    <n v="7450.7420039999997"/>
    <n v="563.82306865229782"/>
    <n v="673.52738682615234"/>
    <n v="877.21013564228622"/>
    <n v="624.78309462622303"/>
    <n v="627.4278772953096"/>
    <n v="597.05242052666085"/>
    <n v="764.61135026916691"/>
    <n v="786.86332000047742"/>
    <n v="691.13859167667897"/>
    <n v="771.76169294390468"/>
    <n v="816.76314139258966"/>
    <n v="911.48672014825206"/>
    <n v="8706.4488000000001"/>
    <n v="511.85439479200886"/>
    <n v="611.44705161459945"/>
    <n v="796.35596350792991"/>
    <n v="567.19561606550531"/>
    <n v="569.59662394848806"/>
    <n v="542.02093237912504"/>
    <n v="694.13562818316962"/>
    <n v="714.33659038745634"/>
    <n v="627.43499730449719"/>
    <n v="700.62690980291893"/>
    <n v="741.48048682225578"/>
    <n v="827.47320519204641"/>
    <n v="7903.958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GG_SPP Veg 356"/>
    <s v="PEF Transmission O/H Conduct.&amp; Devices 356.0 Veg SPP"/>
    <s v="Elec - T&amp;D Veg Mgmt - SPP"/>
    <n v="212.078834946"/>
    <n v="244.24013454499999"/>
    <n v="245.32774335299999"/>
    <n v="245.317108531"/>
    <n v="253.337137614"/>
    <n v="253.29976166"/>
    <n v="286.85465103899998"/>
    <n v="303.55131934600001"/>
    <n v="319.49593717800002"/>
    <n v="336.208905109"/>
    <n v="319.51350259399999"/>
    <n v="220.74229149499999"/>
    <n v="3239.9673274100001"/>
    <n v="256.21528991299999"/>
    <n v="295.73964256099998"/>
    <n v="296.965273099"/>
    <n v="296.97360218900002"/>
    <n v="306.789051954"/>
    <n v="306.78456362399999"/>
    <n v="336.49375552100003"/>
    <n v="353.20071094000002"/>
    <n v="372.81262327100001"/>
    <n v="389.52234761"/>
    <n v="372.819564711"/>
    <n v="266.73706182199999"/>
    <n v="3851.0534872150001"/>
    <n v="226.01896767486858"/>
    <n v="269.99598479550195"/>
    <n v="351.64600442070412"/>
    <n v="250.45592832104055"/>
    <n v="251.51613866330283"/>
    <n v="239.3395716457218"/>
    <n v="306.50868626820687"/>
    <n v="315.42880235963389"/>
    <n v="277.0557639374606"/>
    <n v="309.37503417009174"/>
    <n v="327.41470208676168"/>
    <n v="365.38641165670515"/>
    <n v="3490.1419959999998"/>
    <n v="264.11095286355766"/>
    <n v="315.49961291856482"/>
    <n v="410.9104746988088"/>
    <n v="292.66638353269514"/>
    <n v="293.90527585492492"/>
    <n v="279.676537662268"/>
    <n v="358.16596290141621"/>
    <n v="368.58942596204457"/>
    <n v="323.74920814223276"/>
    <n v="361.51538920573535"/>
    <n v="382.59536285497182"/>
    <n v="426.96661340277979"/>
    <n v="4078.3512000000001"/>
    <n v="239.76733030638854"/>
    <n v="286.41939715867437"/>
    <n v="373.03605339064495"/>
    <n v="265.69075113788023"/>
    <n v="266.81545233416711"/>
    <n v="253.89820474146936"/>
    <n v="325.15310630019275"/>
    <n v="334.61581840469694"/>
    <n v="293.90861107215056"/>
    <n v="328.19380943778464"/>
    <n v="347.33080072878022"/>
    <n v="387.61226498717042"/>
    <n v="3702.441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HB"/>
    <s v="PEF Distribution Station Equip 362.0"/>
    <s v="Elec - Transmission Plant"/>
    <n v="2763.2941901600002"/>
    <n v="2815.7719425599998"/>
    <n v="3383.52932646"/>
    <n v="2602.2289711600001"/>
    <n v="2220.6777924600001"/>
    <n v="2174.80542676"/>
    <n v="2238.7326866600001"/>
    <n v="2118.3862046600002"/>
    <n v="3540.67198856"/>
    <n v="2960.9247495599998"/>
    <n v="2582.9787702600001"/>
    <n v="1710.08052266"/>
    <n v="31112.08257192"/>
    <n v="3381.05942172"/>
    <n v="3222.4915071199998"/>
    <n v="3049.4407481200001"/>
    <n v="5824.48708842"/>
    <n v="6638.3796320199999"/>
    <n v="5973.2732422199997"/>
    <n v="9324.7366751200007"/>
    <n v="13677.422360619999"/>
    <n v="5660.6675462200001"/>
    <n v="4926.5966462200004"/>
    <n v="4207.4586850200003"/>
    <n v="5222.3457186200003"/>
    <n v="71108.35927144"/>
    <n v="2599.3777216464455"/>
    <n v="2477.4698066505316"/>
    <n v="2344.4273984725128"/>
    <n v="4477.8988149088291"/>
    <n v="5103.6240334770819"/>
    <n v="4592.2864565434838"/>
    <n v="7168.9106135839374"/>
    <n v="10515.280135377889"/>
    <n v="4351.9534187322743"/>
    <n v="3787.5955339488528"/>
    <n v="3234.7181774832939"/>
    <n v="4014.9690869324695"/>
    <n v="54668.511197757602"/>
    <n v="1507.7761325034453"/>
    <n v="1437.0631141285426"/>
    <n v="1359.891502634335"/>
    <n v="2597.4174128908398"/>
    <n v="2960.3710314457953"/>
    <n v="2663.7682762047129"/>
    <n v="4158.3461415395986"/>
    <n v="6099.4169037765005"/>
    <n v="2524.3624425522389"/>
    <n v="2197.0051132266667"/>
    <n v="1876.3070956440747"/>
    <n v="2328.893773505446"/>
    <n v="31710.618940052202"/>
    <n v="1838.2439334790161"/>
    <n v="1752.0323439442823"/>
    <n v="1657.9465950005795"/>
    <n v="3166.7080404248513"/>
    <n v="3609.2122511362377"/>
    <n v="3247.6013967650333"/>
    <n v="5069.7543244030458"/>
    <n v="7436.260516015891"/>
    <n v="3077.641200102576"/>
    <n v="2678.535118144981"/>
    <n v="2287.5479068531222"/>
    <n v="2839.3305617113874"/>
    <n v="38660.814187980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HB - PS"/>
    <s v="PEF Distribution Station Equip 362.0"/>
    <s v="Elec - Transmission Plant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84"/>
    <n v="476.352961177689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01"/>
    <n v="8559.3922582815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HB - STIP"/>
    <s v="PEF Distribution Station Equip 362.0"/>
    <s v="Elec - Transmission Plant"/>
    <n v="982.73293030000002"/>
    <n v="2023.8025567"/>
    <n v="2707.9372251"/>
    <n v="1970.2758383"/>
    <n v="238.9666527"/>
    <n v="590.44377610000004"/>
    <n v="76.328193299999995"/>
    <n v="40.793100500000001"/>
    <n v="210.43341150000001"/>
    <n v="105.0716907"/>
    <n v="12.007486200000001"/>
    <n v="10.871722399999999"/>
    <n v="8969.6645837999986"/>
    <n v="1559.4076183"/>
    <n v="1536.6868182999999"/>
    <n v="1556.5694883000001"/>
    <n v="1576.5342482999999"/>
    <n v="1573.3834583"/>
    <n v="1565.1801783000001"/>
    <n v="1558.7806433000001"/>
    <n v="1541.3366183000001"/>
    <n v="1563.8389282999999"/>
    <n v="1575.7584683"/>
    <n v="1577.4763083"/>
    <n v="1585.3543533"/>
    <n v="18770.307129600002"/>
    <n v="1230.4275644076222"/>
    <n v="1469.8322242482802"/>
    <n v="1914.3270934831942"/>
    <n v="1363.4580324559515"/>
    <n v="1369.2297157893847"/>
    <n v="1302.941653777232"/>
    <n v="1668.6038662028357"/>
    <n v="1717.1641219605183"/>
    <n v="1508.2649842272401"/>
    <n v="1684.2079890392827"/>
    <n v="1782.4142095456484"/>
    <n v="1989.1285448628078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HB SPP"/>
    <s v="PEF Distribution Station Equip 362.0 SPP"/>
    <s v="Elec - Transmission Plant - SPP"/>
    <n v="646.4507625"/>
    <n v="655.48425780000002"/>
    <n v="659.28980346000003"/>
    <n v="665.37984431999996"/>
    <n v="668.91200844000002"/>
    <n v="659.89543295999999"/>
    <n v="667.54497360000005"/>
    <n v="664.20963522"/>
    <n v="666.81343565999998"/>
    <n v="655.56997163999995"/>
    <n v="654.55074377999995"/>
    <n v="707.93219892000002"/>
    <n v="7972.0330683000002"/>
    <n v="753.438894"/>
    <n v="742.46237399999995"/>
    <n v="752.06885399999999"/>
    <n v="761.71498199999996"/>
    <n v="760.19264999999996"/>
    <n v="756.22919400000001"/>
    <n v="753.13719600000002"/>
    <n v="744.70898999999997"/>
    <n v="755.58112200000005"/>
    <n v="761.34018000000003"/>
    <n v="762.17012999999997"/>
    <n v="765.97649999999999"/>
    <n v="9069.0210660000012"/>
    <n v="1405"/>
    <n v="1405"/>
    <n v="1405"/>
    <n v="1405"/>
    <n v="1405"/>
    <n v="1405"/>
    <n v="1405"/>
    <n v="1405"/>
    <n v="1405"/>
    <n v="1405"/>
    <n v="1405"/>
    <n v="1405"/>
    <n v="16860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5.0000010093663"/>
    <n v="16860"/>
    <n v="1091.840904841983"/>
    <n v="1304.2828368585672"/>
    <n v="1698.7135885120679"/>
    <n v="1209.8897283455256"/>
    <n v="1215.0113384091705"/>
    <n v="1156.1893993165679"/>
    <n v="1480.6665334319036"/>
    <n v="1523.7573754295995"/>
    <n v="1338.3868579751879"/>
    <n v="1494.5131407276601"/>
    <n v="1581.6582486971834"/>
    <n v="1765.0900474545833"/>
    <n v="168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SA 2024-2025"/>
    <s v="PEF Transmission Energy Control Center 353.2"/>
    <s v="Elec - Transmission Plant"/>
    <n v="0"/>
    <n v="0"/>
    <n v="0"/>
    <n v="0"/>
    <n v="0"/>
    <n v="0"/>
    <n v="0"/>
    <n v="0"/>
    <n v="0"/>
    <n v="0"/>
    <n v="0"/>
    <n v="0"/>
    <n v="0"/>
    <n v="333.50402329999997"/>
    <n v="333.5088533"/>
    <n v="333.4998233"/>
    <n v="333.5109033"/>
    <n v="333.51641330000001"/>
    <n v="333.51318329999998"/>
    <n v="333.48195329999999"/>
    <n v="333.47730330000002"/>
    <n v="333.47628329999998"/>
    <n v="333.47225329999998"/>
    <n v="333.48176330000001"/>
    <n v="333.46858329999998"/>
    <n v="4001.911339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SB"/>
    <s v="PEF Distribution Easements 360.1"/>
    <s v="Elec - Transmission Plant"/>
    <n v="8.7564522999999994"/>
    <n v="4.6620615000000001"/>
    <n v="0.31807999999999997"/>
    <n v="366.69138939999999"/>
    <n v="734.18637899999999"/>
    <n v="0.56867999999999996"/>
    <n v="0.59277000000000002"/>
    <n v="0.30609999999999998"/>
    <n v="0"/>
    <n v="0"/>
    <n v="0"/>
    <n v="0"/>
    <n v="1116.0819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TB"/>
    <s v="PEF Distribution General Plant Stores Equip 393.0"/>
    <s v="Elec - Transmission Plant"/>
    <n v="113.49997"/>
    <n v="113.60456000000001"/>
    <n v="113.73441"/>
    <n v="114.12044"/>
    <n v="113.84952"/>
    <n v="113.9269"/>
    <n v="113.59516000000001"/>
    <n v="113.28393"/>
    <n v="113.64212000000001"/>
    <n v="113.47604"/>
    <n v="113.32767"/>
    <n v="113.08376"/>
    <n v="1363.1444799999999"/>
    <n v="282.80595"/>
    <n v="282.19027"/>
    <n v="283.05946999999998"/>
    <n v="284.20645999999999"/>
    <n v="283.49392"/>
    <n v="284.19409000000002"/>
    <n v="282.89265"/>
    <n v="281.87844000000001"/>
    <n v="283.31783999999999"/>
    <n v="283.46566999999999"/>
    <n v="283.52114"/>
    <n v="283.32053999999999"/>
    <n v="3398.3464400000003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5062060568"/>
    <n v="1444.8030000000001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5040727854"/>
    <n v="1488.1469999999999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4914829595"/>
    <n v="1488.146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Transmission Maintenance TB Matting"/>
    <s v="PEF Distribution Gen. Plant Tool Shop/Gar. Eq. -New- 394.1"/>
    <s v="Elec - Transmission Plant"/>
    <n v="0"/>
    <n v="0"/>
    <n v="0"/>
    <n v="0"/>
    <n v="0"/>
    <n v="0"/>
    <n v="0"/>
    <n v="0"/>
    <n v="0"/>
    <n v="0"/>
    <n v="0"/>
    <n v="0"/>
    <n v="0"/>
    <n v="420.44120880000003"/>
    <n v="419.60833880000001"/>
    <n v="420.78414880000003"/>
    <n v="422.33572880000003"/>
    <n v="421.37184880000001"/>
    <n v="422.3189888"/>
    <n v="420.55848880000002"/>
    <n v="419.18651879999999"/>
    <n v="421.13365879999998"/>
    <n v="421.33361880000001"/>
    <n v="421.40866879999999"/>
    <n v="421.13730880000003"/>
    <n v="5051.618525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Vision FL 2023 - DeBary Hydrogen"/>
    <s v="PEF Solar Growth Battery"/>
    <s v="Elec - Production Solar"/>
    <n v="1313.5"/>
    <n v="1313.5"/>
    <n v="1313.5"/>
    <n v="1313.5"/>
    <n v="1313.5"/>
    <n v="1313.5"/>
    <n v="1313.5"/>
    <n v="1313.5"/>
    <n v="1313.5"/>
    <n v="1313.5"/>
    <n v="1313.5"/>
    <n v="1313.5"/>
    <n v="15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PEF Vision FL 2024 - UCF Research"/>
    <s v="PEF Solar Growth Battery"/>
    <s v="Elec - Production Solar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531.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m/>
    <m/>
    <s v="Sub-Total DE Florida"/>
    <n v="172473.49600586644"/>
    <n v="183084.90706776673"/>
    <n v="203996.94256716667"/>
    <n v="196430.43491066652"/>
    <n v="204880.60399046668"/>
    <n v="223086.85985636656"/>
    <n v="191573.99875646655"/>
    <n v="198584.56934716663"/>
    <n v="201019.7171573666"/>
    <n v="218987.75116346666"/>
    <n v="207623.94123956654"/>
    <n v="210246.87209686663"/>
    <n v="2411990.0941592008"/>
    <n v="197846.20079180779"/>
    <n v="219451.31072340763"/>
    <n v="219583.27393830768"/>
    <n v="235126.28343550782"/>
    <n v="215190.64126990776"/>
    <n v="222554.0461264078"/>
    <n v="219006.96982170769"/>
    <n v="231842.09157640766"/>
    <n v="220720.33984510787"/>
    <n v="206610.05519450764"/>
    <n v="208071.56525940789"/>
    <n v="217491.60377090779"/>
    <n v="2613494.3817533939"/>
    <n v="175472.83904509386"/>
    <n v="197548.57271006206"/>
    <n v="207808.89175808875"/>
    <n v="206380.05451097136"/>
    <n v="209727.12810676885"/>
    <n v="195724.44363696052"/>
    <n v="201506.99165060077"/>
    <n v="214771.63355301958"/>
    <n v="195486.166898834"/>
    <n v="202592.3890670879"/>
    <n v="207499.04512242461"/>
    <n v="196797.98737812485"/>
    <n v="2411316.1434380356"/>
    <n v="174479.49209972317"/>
    <n v="177630.68715101338"/>
    <n v="202741.78072803613"/>
    <n v="186851.10136222024"/>
    <n v="192052.15818646862"/>
    <n v="179207.93459710441"/>
    <n v="180821.37209444595"/>
    <n v="212196.78882031358"/>
    <n v="198651.0391418683"/>
    <n v="193521.72207666561"/>
    <n v="196674.49322677794"/>
    <n v="183242.02528440356"/>
    <n v="2278070.5947690392"/>
    <n v="173449.79965292828"/>
    <n v="179507.2703240983"/>
    <n v="199923.0853127036"/>
    <n v="192466.58391509252"/>
    <n v="194773.9362189208"/>
    <n v="182736.28694277196"/>
    <n v="188701.22555934323"/>
    <n v="210689.05676759686"/>
    <n v="193887.19481787429"/>
    <n v="211365.65476680742"/>
    <n v="217098.09388070222"/>
    <n v="207150.03859533556"/>
    <n v="2351748.22675417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116">
  <r>
    <s v="DE Florida"/>
    <x v="0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3.5391682256045205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3115943730277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3.9453041594007252"/>
    <n v="3.9509450732698292"/>
    <n v="3.9565940523988088"/>
    <n v="3.9622511083218184"/>
    <n v="3.9679162525859235"/>
    <n v="3.9735894967546934"/>
    <n v="3.9792708524101008"/>
    <n v="3.9849603311506767"/>
    <n v="3.9906579445883867"/>
    <n v="3.9963637043566953"/>
    <n v="4.0020776221006553"/>
    <n v="4.0077997094856004"/>
    <n v="47.717730306823917"/>
    <n v="4.0077997094856004"/>
    <n v="4.0290558386003692"/>
    <n v="4.0504247036445005"/>
    <n v="4.071906902534467"/>
    <n v="4.0935030363579061"/>
    <n v="4.1152137093904404"/>
    <n v="4.1370395291125783"/>
    <n v="4.1589811062267223"/>
    <n v="4.1810390546742475"/>
    <n v="4.2032139916526869"/>
    <n v="4.2255065376329952"/>
    <n v="4.2479173163769151"/>
    <n v="49.521601435689419"/>
  </r>
  <r>
    <s v="DE Florida"/>
    <x v="0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4.8499999999999996"/>
    <n v="-4.8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-0.99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-1.67"/>
    <n v="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-1.1000000000000001"/>
    <n v="1.1000000000000001"/>
    <n v="0"/>
    <n v="0"/>
    <n v="0"/>
    <n v="0"/>
    <n v="0"/>
    <n v="0"/>
    <n v="0"/>
    <n v="0"/>
    <n v="0.09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934766151210702"/>
    <n v="8.7077448777690485"/>
    <n v="14.568698265386672"/>
    <n v="20.476841782311229"/>
    <n v="26.432686966117721"/>
    <n v="32.436751982955556"/>
    <n v="38.489561724409256"/>
    <n v="44.591647905898704"/>
    <n v="50.743549166791077"/>
    <n v="56.945811171957637"/>
    <n v="63.19898671518839"/>
    <n v="359.48575717390634"/>
    <n v="69.404402851784766"/>
    <n v="0"/>
    <n v="0"/>
    <n v="0"/>
    <n v="0"/>
    <n v="0"/>
    <n v="0"/>
    <n v="0"/>
    <n v="0"/>
    <n v="0"/>
    <n v="0"/>
    <n v="0"/>
    <n v="69.404402851784766"/>
  </r>
  <r>
    <s v="DE Florida"/>
    <x v="0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295625841937127"/>
    <n v="1.3932391804430477"/>
    <n v="2.3309917224618677"/>
    <n v="3.2762946851697965"/>
    <n v="4.229229914578835"/>
    <n v="5.1898803172728876"/>
    <n v="6.158329875905479"/>
    <n v="7.1346636649437913"/>
    <n v="8.1189678666865728"/>
    <n v="9.111329787513224"/>
    <n v="10.111837874430146"/>
    <n v="57.517721147825021"/>
    <n v="10.931543454281648"/>
    <n v="17.253217557005577"/>
    <n v="28.95720959465093"/>
    <n v="40.755250738099576"/>
    <n v="52.648358493132164"/>
    <n v="64.637563528502355"/>
    <n v="76.723909868022318"/>
    <n v="88.908455085707914"/>
    <n v="101.19227050402215"/>
    <n v="113.57644139559929"/>
    <n v="126.06206718782846"/>
    <n v="138.65026167123369"/>
    <n v="860.29654907808606"/>
    <n v="148.76949463438618"/>
    <n v="158.83166975471161"/>
    <n v="0"/>
    <n v="0"/>
    <n v="0"/>
    <n v="0"/>
    <n v="0"/>
    <n v="0"/>
    <n v="0"/>
    <n v="0"/>
    <n v="0"/>
    <n v="0"/>
    <n v="307.60116438909779"/>
    <n v="0"/>
    <n v="0"/>
    <n v="0"/>
    <n v="0"/>
    <n v="0"/>
    <n v="0"/>
    <n v="0"/>
    <n v="0"/>
    <n v="0"/>
    <n v="0"/>
    <n v="0"/>
    <n v="0"/>
    <n v="0"/>
  </r>
  <r>
    <s v="DE Florida"/>
    <x v="0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42.79"/>
    <n v="43.87"/>
    <n v="44.61"/>
    <n v="45.33"/>
    <n v="46.02"/>
    <n v="46.78"/>
    <n v="49.03"/>
    <n v="51.4"/>
    <n v="56.2"/>
    <n v="60.64"/>
    <n v="62.5"/>
    <n v="67.540000000000006"/>
    <n v="616.70999999999981"/>
    <n v="68.734269286870983"/>
    <n v="71.79797299912795"/>
    <n v="72.270450580658377"/>
    <n v="72.747178934158129"/>
    <n v="73.228205004037775"/>
    <n v="73.713576338943994"/>
    <n v="74.203341100601563"/>
    <n v="74.697548072728821"/>
    <n v="75.196246670073165"/>
    <n v="75.699486947804147"/>
    <n v="76.207319610719637"/>
    <n v="76.719796022955038"/>
    <n v="885.21539156867959"/>
    <n v="75.924020406998437"/>
    <n v="76.422454872850679"/>
    <n v="76.925364567158908"/>
    <n v="77.432798824145323"/>
    <n v="77.944807611893253"/>
    <n v="78.461441541640767"/>
    <n v="78.9827518771922"/>
    <n v="79.508790544407816"/>
    <n v="80.039610140821296"/>
    <n v="80.575263945637801"/>
    <n v="81.115805929533224"/>
    <n v="0"/>
    <n v="863.33311026227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.4243540476196301"/>
    <n v="7.5796090207010769"/>
    <n v="9.7484181262349825"/>
    <n v="13.069740367895395"/>
    <n v="16.909649134124699"/>
    <n v="20.753423047991063"/>
    <n v="24.451150944033351"/>
    <n v="28.080522494813263"/>
    <n v="34.285845239053138"/>
    <n v="41.698922476230678"/>
    <n v="47.67956850290328"/>
    <n v="247.68120340160056"/>
    <n v="54.85998332635382"/>
    <n v="61.998080573422421"/>
    <n v="66.133320274240958"/>
    <n v="70.302146322379031"/>
    <n v="74.504922835925086"/>
    <n v="78.74201864097823"/>
    <n v="83.013807340370775"/>
    <n v="87.320667383432522"/>
    <n v="91.662982136845841"/>
    <n v="96.041139956901063"/>
    <n v="100.45553426252454"/>
    <n v="0"/>
    <n v="865.034603053374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040659929378298"/>
    <n v="3.5505070155706955"/>
    <n v="4.5664396215403222"/>
    <n v="6.1222425511874183"/>
    <n v="7.9209663344871952"/>
    <n v="9.7215006641837736"/>
    <n v="11.453622835751304"/>
    <n v="13.153724927820017"/>
    <n v="16.060476697882457"/>
    <n v="19.532975433065474"/>
    <n v="22.334482162152934"/>
    <n v="116.02100423657942"/>
    <n v="25.69799512644181"/>
    <n v="29.041685320002571"/>
    <n v="30.97875061304385"/>
    <n v="32.931548717825116"/>
    <n v="34.900250197738757"/>
    <n v="36.885027821544853"/>
    <n v="38.886056595562792"/>
    <n v="40.903513796350886"/>
    <n v="42.937579003896921"/>
    <n v="44.988434135464622"/>
    <n v="47.056263479802197"/>
    <n v="0"/>
    <n v="405.207104807674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1.4345217438358185E-2"/>
    <n v="0"/>
    <n v="0"/>
    <n v="1.4911093452807478E-2"/>
    <n v="0"/>
    <n v="0"/>
    <n v="1.4975143657529012E-2"/>
    <n v="0"/>
    <n v="0"/>
    <n v="1.5039468988197895E-2"/>
    <n v="0"/>
    <n v="5.927092353689257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14864887103211336"/>
    <n v="0.33105885613542313"/>
    <n v="0"/>
    <n v="0"/>
    <n v="0.31604183919175982"/>
    <n v="0"/>
    <n v="0.12782066135207396"/>
    <n v="0.30196846449145798"/>
    <n v="0.30398934586075577"/>
    <n v="0.30602866904814868"/>
    <n v="0.30808664031857391"/>
    <n v="2.1436433474303063"/>
    <n v="0.30489101352240572"/>
    <n v="0.45554146703992426"/>
    <n v="0.63997100597594625"/>
    <n v="0"/>
    <n v="0.25731254181819391"/>
    <n v="0.62233757880964014"/>
    <n v="0.82347032041930468"/>
    <n v="1.1828658555084504"/>
    <n v="1.3640438764176261"/>
    <n v="1.3731725477224246"/>
    <n v="1.3823845239149863"/>
    <n v="1.391680736729773"/>
    <n v="9.7976714678786756"/>
    <n v="1.3772455367827512"/>
    <n v="1.3862870316850735"/>
    <n v="1.3954097062770918"/>
    <n v="1.404614455471074"/>
    <n v="1.4139021856773946"/>
    <n v="1.4232738149731177"/>
    <n v="1.4327302732727201"/>
    <n v="1.4422725025002316"/>
    <n v="1.4519014567636952"/>
    <n v="1.4616181025365291"/>
    <n v="1.4714234188352833"/>
    <n v="1.4813183974071027"/>
    <n v="17.141996882182063"/>
    <n v="1.4659534313718463"/>
    <n v="1.4755772857411646"/>
    <n v="1.4852875485550838"/>
    <n v="1.4950851723668526"/>
    <n v="1.5049711219684156"/>
    <n v="1.5149463745698533"/>
    <n v="1.5250119199811021"/>
    <n v="1.5351687607951841"/>
    <n v="1.5454179125739014"/>
    <n v="1.5557604040408808"/>
    <n v="1.5661972772707788"/>
    <n v="1.5767295878888221"/>
    <n v="18.246106797123883"/>
    <n v="1.5603749698626763"/>
    <n v="1.5706186932648818"/>
    <n v="1.5809543906488357"/>
    <n v="1.5913830759214016"/>
    <n v="1.601905776016429"/>
    <n v="1.6125235310857526"/>
    <n v="1.6232373946926144"/>
    <n v="1.6340484340066959"/>
    <n v="1.6449577300017721"/>
    <n v="1.6559663776611939"/>
    <n v="1.6670754861792747"/>
    <n v="1.6782861791736861"/>
    <n v="19.421332038515214"/>
    <n v="1.6871872895838735"/>
    <n v="1.6961356087284938"/>
    <n v="1.7051313869880607"/>
    <n v="1.7141748760710309"/>
    <n v="1.7232663290208432"/>
    <n v="1.7324060002230008"/>
    <n v="1.7415941454121893"/>
    <n v="1.7508310216794318"/>
    <n v="1.7601168874792816"/>
    <n v="1.7694520026370568"/>
    <n v="1.778836628356107"/>
    <n v="1.7882710272251243"/>
    <n v="20.847403203404493"/>
  </r>
  <r>
    <s v="DE Florida"/>
    <x v="0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102.37"/>
    <n v="107.61"/>
    <n v="114.75"/>
    <n v="121.54"/>
    <n v="127.32"/>
    <n v="129.04"/>
    <n v="130.85"/>
    <n v="38.6"/>
    <n v="0"/>
    <n v="0"/>
    <n v="0"/>
    <n v="0"/>
    <n v="87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117.73"/>
    <n v="121.72"/>
    <n v="125.62"/>
    <n v="127.97"/>
    <n v="0"/>
    <n v="115.71"/>
    <n v="0"/>
    <n v="0"/>
    <n v="0"/>
    <n v="0"/>
    <n v="0"/>
    <n v="0"/>
    <n v="60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116.99"/>
    <n v="131.55000000000001"/>
    <n v="141.4"/>
    <n v="142.38"/>
    <n v="144.93"/>
    <n v="99.41"/>
    <n v="52.99"/>
    <n v="54.61"/>
    <n v="27.67"/>
    <n v="0"/>
    <n v="0"/>
    <n v="0"/>
    <n v="91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81.319999999999993"/>
    <n v="74.98"/>
    <n v="102.4"/>
    <n v="127.98"/>
    <n v="140.15"/>
    <n v="24.55"/>
    <n v="0"/>
    <n v="0"/>
    <n v="0"/>
    <n v="0"/>
    <n v="0"/>
    <n v="0"/>
    <n v="55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05"/>
    <n v="0.06"/>
    <n v="0.06"/>
    <n v="0.06"/>
    <n v="0.06"/>
    <n v="0.06"/>
    <n v="0.06"/>
    <n v="7.0000000000000007E-2"/>
    <n v="7.0000000000000007E-2"/>
    <n v="7.0000000000000007E-2"/>
    <n v="7.0000000000000007E-2"/>
    <n v="7.0000000000000007E-2"/>
    <n v="0.76000000000000023"/>
    <n v="14.149438219610142"/>
    <n v="14.2942015232461"/>
    <n v="14.316111628118863"/>
    <n v="14.338059839385545"/>
    <n v="14.360046244736509"/>
    <n v="14.382070932158804"/>
    <n v="14.404133989944325"/>
    <n v="14.426235506684417"/>
    <n v="14.448375571259838"/>
    <n v="14.470554272871249"/>
    <n v="14.492771701004614"/>
    <n v="14.515027945464002"/>
    <n v="172.59702737448441"/>
    <n v="14.290203783262966"/>
    <n v="14.31210326126048"/>
    <n v="14.334040805858134"/>
    <n v="14.356016504573304"/>
    <n v="14.378030445206166"/>
    <n v="14.400082715853966"/>
    <n v="14.42217340491918"/>
    <n v="14.4443026011041"/>
    <n v="14.466470393400797"/>
    <n v="14.488676871121635"/>
    <n v="14.510922123864665"/>
    <n v="14.533206241546409"/>
    <n v="172.93622915197182"/>
    <n v="14.308100514597287"/>
    <n v="14.330027419010829"/>
    <n v="14.351992437698266"/>
    <n v="14.373995658286583"/>
    <n v="14.396037168685917"/>
    <n v="14.41811705710384"/>
    <n v="14.440235412053545"/>
    <n v="14.462392322348407"/>
    <n v="14.484587877091951"/>
    <n v="14.506822165708401"/>
    <n v="14.529095277908006"/>
    <n v="14.551407303719911"/>
    <n v="173.15281061421294"/>
    <n v="14.326019659397312"/>
    <n v="14.347974024575111"/>
    <n v="14.369966551760271"/>
    <n v="14.391997328689515"/>
    <n v="14.414066443383074"/>
    <n v="14.436173984159"/>
    <n v="14.458320039641325"/>
    <n v="14.480504698754663"/>
    <n v="14.502728050714126"/>
    <n v="14.524990185055927"/>
    <n v="14.547291191602673"/>
    <n v="14.56963116049625"/>
    <n v="173.36966331822924"/>
    <n v="14.343961245733167"/>
    <n v="14.365943106066473"/>
    <n v="14.38796317620038"/>
    <n v="14.410021543981493"/>
    <n v="14.432118297540281"/>
    <n v="14.454253525305401"/>
    <n v="14.476427316011877"/>
    <n v="14.498639758695688"/>
    <n v="14.520890942683678"/>
    <n v="14.543180957624196"/>
    <n v="14.565509893452337"/>
    <n v="14.58787784042288"/>
    <n v="173.58678760371788"/>
    <n v="14.589425232195744"/>
    <n v="14.666803027725759"/>
    <n v="14.744591211132319"/>
    <n v="14.822791958985695"/>
    <n v="14.901407459400009"/>
    <n v="14.980439912094473"/>
    <n v="15.05989152845491"/>
    <n v="15.139764531595665"/>
    <n v="15.220061156421787"/>
    <n v="15.300783649691569"/>
    <n v="15.381934270079416"/>
    <n v="15.463515288239048"/>
    <n v="180.2714092260164"/>
  </r>
  <r>
    <s v="DE Florida"/>
    <x v="0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5.73"/>
    <n v="15.92"/>
    <n v="16.13"/>
    <n v="16.54"/>
    <n v="16.97"/>
    <n v="17.27"/>
    <n v="17.5"/>
    <n v="17.84"/>
    <n v="18.37"/>
    <n v="18.64"/>
    <n v="19.489999999999998"/>
    <n v="20.350000000000001"/>
    <n v="210.74999999999997"/>
    <n v="21.115065175611722"/>
    <n v="21.742328681680661"/>
    <n v="22.123759529465822"/>
    <n v="22.524609137186836"/>
    <n v="22.937620710812421"/>
    <n v="23.339257605645116"/>
    <n v="23.742283599566139"/>
    <n v="24.147566434599472"/>
    <n v="24.611943470812506"/>
    <n v="25.123745852980665"/>
    <n v="25.6236807662053"/>
    <n v="26.066397686113657"/>
    <n v="283.09825865068035"/>
    <n v="26.015997511257634"/>
    <n v="31.76906919490839"/>
    <n v="43.383532242489764"/>
    <n v="55.106356775668566"/>
    <n v="65.556772988745749"/>
    <n v="75.395242144729636"/>
    <n v="87.031564823536186"/>
    <n v="98.458515751547552"/>
    <n v="111.10406870832692"/>
    <n v="122.77007156128168"/>
    <n v="130.75014078643937"/>
    <n v="138.33663812070941"/>
    <n v="985.67797060964097"/>
    <n v="142.87172972788665"/>
    <n v="148.27957928088719"/>
    <n v="152.29624581681117"/>
    <n v="156.35008087945172"/>
    <n v="160.07303724268255"/>
    <n v="163.641298622634"/>
    <n v="167.69745598248892"/>
    <n v="171.70644112195177"/>
    <n v="176.0490743516161"/>
    <n v="180.13938533299441"/>
    <n v="183.25590115117899"/>
    <n v="0"/>
    <n v="1802.36022951058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31.4"/>
    <n v="32.619999999999997"/>
    <n v="31.72"/>
    <n v="3.92"/>
    <n v="1.06"/>
    <n v="1.06"/>
    <n v="1.07"/>
    <n v="1.08"/>
    <n v="1.1000000000000001"/>
    <n v="1.1100000000000001"/>
    <n v="0.68"/>
    <n v="0"/>
    <n v="10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46.75"/>
    <n v="53.23"/>
    <n v="58.23"/>
    <n v="60.98"/>
    <n v="67.34"/>
    <n v="76.47"/>
    <n v="83.68"/>
    <n v="90.4"/>
    <n v="95.35"/>
    <n v="101.47"/>
    <n v="109.95"/>
    <n v="117.54"/>
    <n v="961.3900000000001"/>
    <n v="126.63946231817255"/>
    <n v="141.28240551070346"/>
    <n v="154.41745720545342"/>
    <n v="161.94159348540146"/>
    <n v="0"/>
    <n v="0"/>
    <n v="0"/>
    <n v="0"/>
    <n v="0"/>
    <n v="0"/>
    <n v="0"/>
    <n v="0.18492458642191217"/>
    <n v="584.46584310615265"/>
    <n v="0.44002890326390737"/>
    <n v="0.51800633863429779"/>
    <n v="0.52141515885403211"/>
    <n v="0.52485464744408683"/>
    <n v="0.52832514309789902"/>
    <n v="0.53182698886833424"/>
    <n v="0.53536053223147928"/>
    <n v="0.53892612515096605"/>
    <n v="0.54252412414315954"/>
    <n v="0.54615489034492815"/>
    <n v="0.54981878958006325"/>
    <n v="0.55351619242932937"/>
    <n v="6.3307578340424833"/>
    <n v="0.5477748491019746"/>
    <n v="0.55137094244444818"/>
    <n v="0.55499932356065984"/>
    <n v="0.5586603483860032"/>
    <n v="0.56235437742903915"/>
    <n v="0.56608177583854591"/>
    <n v="0.56984291347142169"/>
    <n v="0.57363816496115017"/>
    <n v="0.57746790978718887"/>
    <n v="0.58133253234710291"/>
    <n v="0.58523242202726411"/>
    <n v="0.58916797327741166"/>
    <n v="6.8179235326322098"/>
    <n v="0.58305683207082593"/>
    <n v="0.58688454850492477"/>
    <n v="0.5907466323567705"/>
    <n v="0.59464346248742872"/>
    <n v="0.59857542262568841"/>
    <n v="0.60254290143943057"/>
    <n v="0.60654629260790438"/>
    <n v="0.61058599489460286"/>
    <n v="0.61466241222112017"/>
    <n v="0.61877595374393202"/>
    <n v="0.62292703392964743"/>
    <n v="0.6271160726343733"/>
    <n v="7.2570635595166486"/>
    <n v="0.62061131499883948"/>
    <n v="0.62468557328541441"/>
    <n v="0.62879641258287522"/>
    <n v="0.63294423615459383"/>
    <n v="0.6371294524451937"/>
    <n v="0.64135247515651561"/>
    <n v="0.64561372332454925"/>
    <n v="0.64991362139700204"/>
    <n v="0.65425259931191415"/>
    <n v="0.65863109257938435"/>
    <n v="0.66304954236166824"/>
    <n v="0.66750839555765495"/>
    <n v="7.7244884391556052"/>
    <n v="0.67104865347213716"/>
    <n v="0.67460768781877289"/>
    <n v="0.67818559818194635"/>
    <n v="0.68178248467420632"/>
    <n v="0.68539844793906801"/>
    <n v="0.68903358915382817"/>
    <n v="0.69268801003239722"/>
    <n v="0.69636181282814391"/>
    <n v="0.700055100336758"/>
    <n v="0.70376797589912499"/>
    <n v="0.7075005434042192"/>
    <n v="0.7112529072920093"/>
    <n v="8.2916828110326115"/>
  </r>
  <r>
    <s v="DE Florida"/>
    <x v="0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16.329999999999998"/>
    <n v="24.05"/>
    <n v="24.83"/>
    <n v="26.97"/>
    <n v="29.13"/>
    <n v="30.44"/>
    <n v="33.85"/>
    <n v="39.659999999999997"/>
    <n v="46.13"/>
    <n v="49.4"/>
    <n v="320.78999999999996"/>
    <n v="61.167956339824954"/>
    <n v="66.235347086519468"/>
    <n v="69.736604043091702"/>
    <n v="74.360558390832168"/>
    <n v="80.939214601473196"/>
    <n v="89.013359231793999"/>
    <n v="96.308108767204445"/>
    <n v="102.82692621735926"/>
    <n v="108.9543292214188"/>
    <n v="115.03243069284876"/>
    <n v="121.53135363261867"/>
    <n v="127.14946903356919"/>
    <n v="1113.2556572585547"/>
    <n v="130.1444547856313"/>
    <n v="134.28664448639842"/>
    <n v="137.65653636243209"/>
    <n v="141.03547612438422"/>
    <n v="144.49353541100245"/>
    <n v="147.76601515608405"/>
    <n v="150.03995437855951"/>
    <n v="151.37033889557748"/>
    <n v="152.56653631150601"/>
    <n v="0"/>
    <n v="0"/>
    <n v="0"/>
    <n v="1289.3594919115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76885987143831624"/>
    <n v="2.2098340728373604"/>
    <n v="4.1749206501060447"/>
    <n v="7.05383466020076"/>
    <n v="10.631447271265426"/>
    <n v="13.842117274475312"/>
    <n v="16.687446284392735"/>
    <n v="19.347532605318197"/>
    <n v="21.98261067768582"/>
    <n v="24.812878277429359"/>
    <n v="27.228593268855501"/>
    <n v="148.74007491400485"/>
    <n v="28.966892996863461"/>
    <n v="30.697159582129199"/>
    <n v="32.06377365162237"/>
    <n v="33.432719233455401"/>
    <n v="34.836798842009642"/>
    <n v="36.151998487320185"/>
    <n v="36.997482243850691"/>
    <n v="37.398985167895219"/>
    <n v="37.735616173835524"/>
    <n v="0"/>
    <n v="0"/>
    <n v="0"/>
    <n v="308.281426378981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7.63"/>
    <n v="20.45"/>
    <n v="25.64"/>
    <n v="1.39"/>
    <n v="1.51"/>
    <n v="1.06"/>
    <n v="0"/>
    <n v="0"/>
    <n v="0"/>
    <n v="0"/>
    <n v="0"/>
    <n v="0"/>
    <n v="67.680000000000007"/>
    <n v="2.3994983653686983"/>
    <n v="2.4582434841012026"/>
    <n v="2.4620114715926236"/>
    <n v="2.4657860124262805"/>
    <n v="2.4695671216827093"/>
    <n v="2.4733548144934741"/>
    <n v="2.4771491060425612"/>
    <n v="2.4936473437370781"/>
    <n v="2.5102955265045006"/>
    <n v="2.5270953253493507"/>
    <n v="2.5440484329628585"/>
    <n v="2.5611565640470872"/>
    <n v="29.841853568308423"/>
    <n v="2.5345909832196036"/>
    <n v="2.5512303484178998"/>
    <n v="2.5680191113118349"/>
    <n v="2.5849589188383599"/>
    <n v="2.6020514390947751"/>
    <n v="2.6192983616489802"/>
    <n v="2.6367013978536602"/>
    <n v="2.6542622811630832"/>
    <n v="2.6719827674541623"/>
    <n v="2.6898646353602254"/>
    <n v="2.7079096865981431"/>
    <n v="2.7261197463133269"/>
    <n v="31.546989677274055"/>
    <n v="2.6978430858847089"/>
    <n v="2.7155541866701745"/>
    <n v="2.7334243078036544"/>
    <n v="2.7514552023007228"/>
    <n v="2.7696486457002325"/>
    <n v="2.7880064363945505"/>
    <n v="2.8065303959639785"/>
    <n v="2.8252223695139573"/>
    <n v="2.8440842260168062"/>
    <n v="2.8631178586669925"/>
    <n v="2.8823251852293281"/>
    <n v="2.9017081484061924"/>
    <n v="33.578920048551296"/>
    <n v="2.8716101983486433"/>
    <n v="2.8904620648288044"/>
    <n v="2.909483194100968"/>
    <n v="2.9286754520918179"/>
    <n v="2.9480407287020323"/>
    <n v="2.9675809381577896"/>
    <n v="2.98729801936673"/>
    <n v="3.0071939362768787"/>
    <n v="3.0272706782403973"/>
    <n v="3.0475302603917336"/>
    <n v="3.0679747240182493"/>
    <n v="3.0886061369510909"/>
    <n v="35.741726331475142"/>
    <n v="3.0565695886481703"/>
    <n v="3.0766356971351976"/>
    <n v="3.0968819705703856"/>
    <n v="3.117310395064091"/>
    <n v="3.1379229822448234"/>
    <n v="3.1587217696333862"/>
    <n v="3.1797088210217717"/>
    <n v="3.2008862268551965"/>
    <n v="3.2222561046192872"/>
    <n v="3.2438205992425844"/>
    <n v="3.2655818834910408"/>
    <n v="3.2875421583840718"/>
    <n v="38.043838196910009"/>
    <n v="3.3049782643909333"/>
    <n v="3.3225068461070126"/>
    <n v="3.3401283939948483"/>
    <n v="3.3578434011182399"/>
    <n v="3.3756523631560422"/>
    <n v="3.3935557784160411"/>
    <n v="3.4115541478488884"/>
    <n v="3.429647975062128"/>
    <n v="3.4478377663342781"/>
    <n v="3.4661240306290035"/>
    <n v="3.4845072796093559"/>
    <n v="3.5029880276520853"/>
    <n v="40.837324274318853"/>
  </r>
  <r>
    <s v="DE Florida"/>
    <x v="0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6.75"/>
    <n v="90.36"/>
    <n v="92.44"/>
    <n v="97.67"/>
    <n v="105.66"/>
    <n v="110.9"/>
    <n v="115.79"/>
    <n v="122.17"/>
    <n v="127.07"/>
    <n v="130.27000000000001"/>
    <n v="163.72999999999999"/>
    <n v="168.83"/>
    <n v="1411.6399999999999"/>
    <n v="171.33063588090457"/>
    <n v="185.88417764355975"/>
    <n v="190.98185340440179"/>
    <n v="196.12303754255069"/>
    <n v="202.74558252200711"/>
    <n v="209.35449976034349"/>
    <n v="214.53023862758798"/>
    <n v="219.70011294878444"/>
    <n v="224.98862439390069"/>
    <n v="230.28921929457962"/>
    <n v="236.0651020178021"/>
    <n v="242.07177363830198"/>
    <n v="2524.0648576747244"/>
    <n v="243.53874191174233"/>
    <n v="0"/>
    <n v="0"/>
    <n v="0"/>
    <n v="0"/>
    <n v="0"/>
    <n v="0"/>
    <n v="0"/>
    <n v="0"/>
    <n v="0"/>
    <n v="0"/>
    <n v="0"/>
    <n v="243.53874191174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0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.9272895762004506"/>
    <n v="2.7482892676601547"/>
    <n v="4.5845692813803245"/>
    <n v="7.1096047687579169"/>
    <n v="9.6230429993585496"/>
    <n v="11.459867815276358"/>
    <n v="13.288615559227992"/>
    <n v="15.167547106854878"/>
    <n v="17.046689594870887"/>
    <n v="19.142960442613322"/>
    <n v="21.341767687677283"/>
    <n v="122.4402440998781"/>
    <n v="22.983742695990735"/>
    <n v="0"/>
    <n v="0"/>
    <n v="0"/>
    <n v="0"/>
    <n v="0"/>
    <n v="0"/>
    <n v="0"/>
    <n v="0"/>
    <n v="0"/>
    <n v="0"/>
    <n v="0"/>
    <n v="22.9837426959907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9.1538046699771254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3.9220135657832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204246121313959"/>
    <n v="10.241981641215482"/>
    <n v="10.279856707873696"/>
    <n v="10.317871837337371"/>
    <n v="10.356027547560673"/>
    <n v="10.394324358415016"/>
    <n v="10.432762791692618"/>
    <n v="10.471343371116903"/>
    <n v="10.510066622347473"/>
    <n v="10.548933072986863"/>
    <n v="10.587943252589618"/>
    <n v="10.627097692670356"/>
    <n v="124.97245501712004"/>
    <n v="10.627097692670356"/>
    <n v="10.683460529399953"/>
    <n v="10.740122297169433"/>
    <n v="10.797084581416506"/>
    <n v="10.854348975987543"/>
    <n v="10.911917083182194"/>
    <n v="10.969790513798202"/>
    <n v="11.027970887176492"/>
    <n v="11.08645983124646"/>
    <n v="11.145258982571546"/>
    <n v="11.204369986395012"/>
    <n v="11.263794496685977"/>
    <n v="131.31167585769967"/>
  </r>
  <r>
    <s v="DE Florida"/>
    <x v="1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8.94"/>
    <n v="-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-20.58"/>
    <n v="2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007204154398028"/>
    <n v="22.624097495651871"/>
    <n v="37.937515172470988"/>
    <n v="53.44335013281998"/>
    <n v="69.14401253946086"/>
    <n v="85.041946558169258"/>
    <n v="101.13963089406933"/>
    <n v="117.43957933723539"/>
    <n v="133.9443413177691"/>
    <n v="150.65650247055774"/>
    <n v="167.57868520986679"/>
    <n v="946.45038154351107"/>
    <n v="184.03299138469976"/>
    <n v="0"/>
    <n v="0"/>
    <n v="0"/>
    <n v="0"/>
    <n v="0"/>
    <n v="0"/>
    <n v="0"/>
    <n v="0"/>
    <n v="0"/>
    <n v="0"/>
    <n v="0"/>
    <n v="184.03299138469976"/>
  </r>
  <r>
    <s v="DE Florida"/>
    <x v="1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001152664703685"/>
    <n v="3.6198555993042993"/>
    <n v="6.0700024275953579"/>
    <n v="8.5509360212511965"/>
    <n v="11.063042006313736"/>
    <n v="13.606711449307078"/>
    <n v="16.182340943051088"/>
    <n v="18.790332693957659"/>
    <n v="21.431094610843058"/>
    <n v="24.105040395289247"/>
    <n v="26.812589633578693"/>
    <n v="151.43206104696179"/>
    <n v="28.273652774662679"/>
    <n v="44.72528324077755"/>
    <n v="75.235407360631697"/>
    <n v="106.1284210208382"/>
    <n v="137.40911253693855"/>
    <n v="169.08233767016799"/>
    <n v="201.15302068957737"/>
    <n v="233.62615545263014"/>
    <n v="266.50680650445412"/>
    <n v="299.80011019619002"/>
    <n v="333.51127582285"/>
    <n v="367.64558678098842"/>
    <n v="2263.0971700507066"/>
    <n v="384.78162323063151"/>
    <n v="411.73719591222925"/>
    <n v="0"/>
    <n v="0"/>
    <n v="0"/>
    <n v="0"/>
    <n v="0"/>
    <n v="0"/>
    <n v="0"/>
    <n v="0"/>
    <n v="0"/>
    <n v="0"/>
    <n v="796.51881914286082"/>
    <n v="0"/>
    <n v="0"/>
    <n v="0"/>
    <n v="0"/>
    <n v="0"/>
    <n v="0"/>
    <n v="0"/>
    <n v="0"/>
    <n v="0"/>
    <n v="0"/>
    <n v="0"/>
    <n v="0"/>
    <n v="0"/>
  </r>
  <r>
    <s v="DE Florida"/>
    <x v="1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105.27"/>
    <n v="107.94"/>
    <n v="109.74"/>
    <n v="111.51"/>
    <n v="113.22"/>
    <n v="115.09"/>
    <n v="120.63"/>
    <n v="126.47"/>
    <n v="140"/>
    <n v="151.05000000000001"/>
    <n v="155.69"/>
    <n v="168.24"/>
    <n v="1524.85"/>
    <n v="177.77625562801711"/>
    <n v="186.12091732395805"/>
    <n v="187.77005331952392"/>
    <n v="189.43677426047893"/>
    <n v="191.12129894022095"/>
    <n v="192.82384924551033"/>
    <n v="194.54465020513979"/>
    <n v="196.28393003957353"/>
    <n v="198.04192021134497"/>
    <n v="199.81885547636182"/>
    <n v="201.61497393614661"/>
    <n v="203.4305170909677"/>
    <n v="2318.7839956772441"/>
    <n v="196.37203101480432"/>
    <n v="198.10889933141311"/>
    <n v="199.86425558919851"/>
    <n v="201.63832943244356"/>
    <n v="203.43135374695103"/>
    <n v="205.24356471112847"/>
    <n v="207.07520184779301"/>
    <n v="208.9265080770077"/>
    <n v="210.79772976972532"/>
    <n v="212.68911680239782"/>
    <n v="214.60092261258228"/>
    <n v="0"/>
    <n v="2258.7479129354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8.876906825666449"/>
    <n v="19.693022231399798"/>
    <n v="25.385298935753269"/>
    <n v="34.11125202080094"/>
    <n v="44.233149405753629"/>
    <n v="54.410857618350228"/>
    <n v="64.250676563209524"/>
    <n v="73.954762926005429"/>
    <n v="90.502044742140697"/>
    <n v="110.31915583904181"/>
    <n v="126.42733398714572"/>
    <n v="652.1644610952676"/>
    <n v="141.89141051125611"/>
    <n v="160.71678832479293"/>
    <n v="171.82481877890422"/>
    <n v="183.06980446559078"/>
    <n v="194.45345723082755"/>
    <n v="205.97751304183518"/>
    <n v="217.64373236690241"/>
    <n v="229.45390056191172"/>
    <n v="241.40982826346035"/>
    <n v="253.51335178883571"/>
    <n v="265.76633354300066"/>
    <n v="0"/>
    <n v="2265.72093887731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.158198645209394"/>
    <n v="9.22477840208008"/>
    <n v="11.891204640976937"/>
    <n v="15.978692209450076"/>
    <n v="20.720080264956547"/>
    <n v="25.487611718434252"/>
    <n v="30.096866114043813"/>
    <n v="34.642539461667745"/>
    <n v="42.393762515040947"/>
    <n v="51.676667713148817"/>
    <n v="59.222201970483837"/>
    <n v="305.49260365549242"/>
    <n v="66.466020489119984"/>
    <n v="75.284369274021941"/>
    <n v="80.487690441219428"/>
    <n v="85.755165381091686"/>
    <n v="91.087595971562365"/>
    <n v="96.485795389640813"/>
    <n v="101.95058828934189"/>
    <n v="107.48281098274565"/>
    <n v="113.08331162414653"/>
    <n v="118.7529503974134"/>
    <n v="124.49259970663309"/>
    <n v="0"/>
    <n v="1061.3288979469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3.7186913742972852E-2"/>
    <n v="0"/>
    <n v="0"/>
    <n v="3.8917075041815526E-2"/>
    <n v="0"/>
    <n v="0"/>
    <n v="3.9350422146990388E-2"/>
    <n v="0"/>
    <n v="0"/>
    <n v="3.9788594633139218E-2"/>
    <n v="0"/>
    <n v="0.15524300556491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.3853404640825126"/>
    <n v="0.8601432337698135"/>
    <n v="0"/>
    <n v="0"/>
    <n v="0.82671886214520807"/>
    <n v="0"/>
    <n v="0.33587637610292925"/>
    <n v="0.79528456803895275"/>
    <n v="0.80242027543445738"/>
    <n v="0.8096330175241746"/>
    <n v="0.81692376411003431"/>
    <n v="5.6323405612080819"/>
    <n v="0.78857872966429676"/>
    <n v="1.1808940027541182"/>
    <n v="1.66274582418631"/>
    <n v="0"/>
    <n v="0.67157056796887882"/>
    <n v="1.6279433645224908"/>
    <n v="2.1589559589115219"/>
    <n v="3.1082353413094985"/>
    <n v="3.5924381934049849"/>
    <n v="3.624671420120027"/>
    <n v="3.6572526258966862"/>
    <n v="3.6901861914983223"/>
    <n v="25.763472220237137"/>
    <n v="3.5621467595408554"/>
    <n v="3.5936531803574261"/>
    <n v="3.6254949684837539"/>
    <n v="3.6576762896181529"/>
    <n v="3.6902013682594146"/>
    <n v="3.723074488633479"/>
    <n v="3.7562999956331615"/>
    <n v="3.7898822957765952"/>
    <n v="3.8238258581803164"/>
    <n v="3.8581352155498698"/>
    <n v="3.8928149651884865"/>
    <n v="3.9278697700229297"/>
    <n v="44.901075155244442"/>
    <n v="3.7915833638477325"/>
    <n v="3.8251191020097099"/>
    <n v="3.859011808370441"/>
    <n v="3.8932659169393853"/>
    <n v="3.9278859243137991"/>
    <n v="3.9628763906650879"/>
    <n v="3.9982419407390664"/>
    <n v="4.0339872648761315"/>
    <n v="4.0701171200470254"/>
    <n v="4.1066363309072411"/>
    <n v="4.1435497908706731"/>
    <n v="4.1808624632015396"/>
    <n v="47.793137416787836"/>
    <n v="4.0357978981359839"/>
    <n v="4.0714936612509476"/>
    <n v="4.1075693847592305"/>
    <n v="4.1440297882632651"/>
    <n v="4.1808796579845309"/>
    <n v="4.2181238478134535"/>
    <n v="4.2557672803740765"/>
    <n v="4.2938149481099543"/>
    <n v="4.3322719143866166"/>
    <n v="4.3711433146139029"/>
    <n v="4.410434357388751"/>
    <n v="4.4501503256574617"/>
    <n v="50.871476378738173"/>
    <n v="4.4737525455185061"/>
    <n v="4.4974799442480391"/>
    <n v="4.5213331857560304"/>
    <n v="4.5453129374736276"/>
    <n v="4.5694198703718216"/>
    <n v="4.5936546589802276"/>
    <n v="4.6180179814059574"/>
    <n v="4.6425105193525944"/>
    <n v="4.6671329581392609"/>
    <n v="4.6918859867198082"/>
    <n v="4.7167702977020785"/>
    <n v="4.7417865873672955"/>
    <n v="55.279057473035252"/>
  </r>
  <r>
    <s v="DE Florida"/>
    <x v="1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251.84"/>
    <n v="264.73"/>
    <n v="282.31"/>
    <n v="299.02"/>
    <n v="313.25"/>
    <n v="317.45999999999998"/>
    <n v="321.92"/>
    <n v="94.96"/>
    <n v="0"/>
    <n v="0"/>
    <n v="0"/>
    <n v="0"/>
    <n v="2145.49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289.64999999999998"/>
    <n v="299.47000000000003"/>
    <n v="309.06"/>
    <n v="314.83"/>
    <n v="0"/>
    <n v="287.64999999999998"/>
    <n v="0"/>
    <n v="0"/>
    <n v="0"/>
    <n v="0"/>
    <n v="0"/>
    <n v="0"/>
    <n v="1500.6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287.83"/>
    <n v="323.64999999999998"/>
    <n v="347.87"/>
    <n v="350.3"/>
    <n v="356.57"/>
    <n v="244.56"/>
    <n v="130.36000000000001"/>
    <n v="134.35"/>
    <n v="68.92"/>
    <n v="0"/>
    <n v="0"/>
    <n v="0"/>
    <n v="2244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200.07"/>
    <n v="184.48"/>
    <n v="251.92"/>
    <n v="314.85000000000002"/>
    <n v="344.81"/>
    <n v="60.39"/>
    <n v="0"/>
    <n v="0"/>
    <n v="0"/>
    <n v="0"/>
    <n v="0"/>
    <n v="0"/>
    <n v="135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13"/>
    <n v="0.14000000000000001"/>
    <n v="0.15"/>
    <n v="0.15"/>
    <n v="0.16"/>
    <n v="0.16"/>
    <n v="0.16"/>
    <n v="0.16"/>
    <n v="0.16"/>
    <n v="0.17"/>
    <n v="0.17"/>
    <n v="0.17"/>
    <n v="1.8799999999999997"/>
    <n v="36.596506691935168"/>
    <n v="37.054665874096422"/>
    <n v="37.195520743848206"/>
    <n v="37.336922818481405"/>
    <n v="37.478874307848351"/>
    <n v="37.621377431333485"/>
    <n v="37.764434417885873"/>
    <n v="37.908047506076741"/>
    <n v="38.052218944137401"/>
    <n v="38.196950990003835"/>
    <n v="38.34224591136983"/>
    <n v="38.488105985736617"/>
    <n v="452.03587162275335"/>
    <n v="36.96058672198717"/>
    <n v="37.101072308174587"/>
    <n v="37.242103581412238"/>
    <n v="37.383682744838453"/>
    <n v="37.525812011073121"/>
    <n v="37.668493602280186"/>
    <n v="37.811729750200229"/>
    <n v="37.955522696208"/>
    <n v="38.099874691350436"/>
    <n v="38.244787996391302"/>
    <n v="38.390264881864425"/>
    <n v="38.536307628123289"/>
    <n v="452.92023861390345"/>
    <n v="37.006875333441194"/>
    <n v="37.147536860632002"/>
    <n v="37.288744758279293"/>
    <n v="37.430501232280548"/>
    <n v="37.572808498026717"/>
    <n v="37.715668780464711"/>
    <n v="37.859084314130094"/>
    <n v="38.003057343204659"/>
    <n v="38.147590121554508"/>
    <n v="38.292684912774753"/>
    <n v="38.438343990242757"/>
    <n v="38.584569637167903"/>
    <n v="453.48746578219914"/>
    <n v="37.05322191571603"/>
    <n v="37.194059604254804"/>
    <n v="37.335444347512201"/>
    <n v="37.4773783541483"/>
    <n v="37.619863842328556"/>
    <n v="37.762903039786373"/>
    <n v="37.906498183855781"/>
    <n v="38.050651521529154"/>
    <n v="38.195365309495266"/>
    <n v="38.34064181418411"/>
    <n v="38.486483311820187"/>
    <n v="38.632892088472296"/>
    <n v="454.05540333310313"/>
    <n v="37.099626541413045"/>
    <n v="37.24064061192032"/>
    <n v="37.382202422265294"/>
    <n v="37.524314183874139"/>
    <n v="37.666978117690284"/>
    <n v="37.810196454237087"/>
    <n v="37.953971433650572"/>
    <n v="38.098305305737192"/>
    <n v="38.243200330011966"/>
    <n v="38.388658775743295"/>
    <n v="38.534682922006368"/>
    <n v="38.681275057733018"/>
    <n v="454.62405215628257"/>
    <n v="38.6853781279289"/>
    <n v="38.890553399136877"/>
    <n v="39.096816856474909"/>
    <n v="39.304174271345417"/>
    <n v="39.512631445760533"/>
    <n v="39.722194212504483"/>
    <n v="39.932868435296747"/>
    <n v="40.14466000895618"/>
    <n v="40.357574859565922"/>
    <n v="40.571618944639226"/>
    <n v="40.78679825328615"/>
    <n v="41.003118806381153"/>
    <n v="478.00838762127648"/>
  </r>
  <r>
    <s v="DE Florida"/>
    <x v="1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38.700000000000003"/>
    <n v="39.159999999999997"/>
    <n v="39.68"/>
    <n v="40.69"/>
    <n v="41.76"/>
    <n v="42.5"/>
    <n v="43.06"/>
    <n v="43.88"/>
    <n v="45.77"/>
    <n v="46.45"/>
    <n v="48.56"/>
    <n v="50.7"/>
    <n v="520.91"/>
    <n v="54.612601009767346"/>
    <n v="56.362345480736046"/>
    <n v="57.481024029866767"/>
    <n v="58.655048332372331"/>
    <n v="59.865838096220699"/>
    <n v="61.052057349107798"/>
    <n v="62.246984966440763"/>
    <n v="63.452942739968101"/>
    <n v="64.819678653357997"/>
    <n v="66.317465864505593"/>
    <n v="67.790308807816089"/>
    <n v="69.11776405659765"/>
    <n v="741.77405938675724"/>
    <n v="67.288510839855917"/>
    <n v="82.354529718498654"/>
    <n v="112.7172737531226"/>
    <n v="143.4993166989747"/>
    <n v="171.09931353974085"/>
    <n v="197.22283909135811"/>
    <n v="228.17739854120302"/>
    <n v="258.72100110649592"/>
    <n v="292.61118851889717"/>
    <n v="324.06791875671951"/>
    <n v="345.91409803497936"/>
    <n v="366.81398132369588"/>
    <n v="2590.4873699235413"/>
    <n v="369.52747748164802"/>
    <n v="384.38315405512202"/>
    <n v="395.68971782554843"/>
    <n v="407.14231687218177"/>
    <n v="417.78119238947539"/>
    <n v="428.06151408068217"/>
    <n v="439.66541708915912"/>
    <n v="451.19573461381083"/>
    <n v="463.65474714444247"/>
    <n v="475.501846244658"/>
    <n v="484.82395028420444"/>
    <n v="0"/>
    <n v="4717.42706808093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77.25"/>
    <n v="80.260000000000005"/>
    <n v="78.040000000000006"/>
    <n v="9.65"/>
    <n v="2.6"/>
    <n v="2.61"/>
    <n v="2.63"/>
    <n v="2.65"/>
    <n v="2.73"/>
    <n v="2.77"/>
    <n v="1.68"/>
    <n v="0"/>
    <n v="26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115.02"/>
    <n v="130.94999999999999"/>
    <n v="143.25"/>
    <n v="150.03"/>
    <n v="165.67"/>
    <n v="188.14"/>
    <n v="205.87"/>
    <n v="222.41"/>
    <n v="237.52"/>
    <n v="252.78"/>
    <n v="273.89"/>
    <n v="292.81"/>
    <n v="2378.3399999999997"/>
    <n v="327.54388253852301"/>
    <n v="366.24447483645446"/>
    <n v="401.20096028145105"/>
    <n v="421.70285553261033"/>
    <n v="0"/>
    <n v="0"/>
    <n v="0"/>
    <n v="0"/>
    <n v="0"/>
    <n v="0"/>
    <n v="0"/>
    <n v="0.49034677083066031"/>
    <n v="1517.1825199598695"/>
    <n v="1.1381031849465313"/>
    <n v="1.3428208471485867"/>
    <n v="1.3547189950111105"/>
    <n v="1.3667440143269018"/>
    <n v="1.3788974836414589"/>
    <n v="1.3911810038181966"/>
    <n v="1.403596198389593"/>
    <n v="1.4161447139153232"/>
    <n v="1.4288282203458664"/>
    <n v="1.4416484113926624"/>
    <n v="1.4546070049050155"/>
    <n v="1.4677057432534206"/>
    <n v="16.584995821094669"/>
    <n v="1.4167803427736747"/>
    <n v="1.4293114597369261"/>
    <n v="1.4419759630663622"/>
    <n v="1.4547755095941926"/>
    <n v="1.4677117795394676"/>
    <n v="1.4807864768766459"/>
    <n v="1.4940013297093537"/>
    <n v="1.5073580906515882"/>
    <n v="1.5208585372147452"/>
    <n v="1.5345044722016143"/>
    <n v="1.5482977241075624"/>
    <n v="1.5622401475285468"/>
    <n v="17.858601833000684"/>
    <n v="1.5080346601383599"/>
    <n v="1.5213729018829023"/>
    <n v="1.5348531213619765"/>
    <n v="1.548477082123765"/>
    <n v="1.5622465726096288"/>
    <n v="1.5761634065464145"/>
    <n v="1.5902294233442877"/>
    <n v="1.6044464885024889"/>
    <n v="1.6188164940212897"/>
    <n v="1.6333413588213661"/>
    <n v="1.64802302917082"/>
    <n v="1.6628634791194741"/>
    <n v="19.008868017642772"/>
    <n v="1.6051666355889782"/>
    <n v="1.6193639887345583"/>
    <n v="1.6337124643499938"/>
    <n v="1.6482139395729769"/>
    <n v="1.6628703180377404"/>
    <n v="1.6776835302926305"/>
    <n v="1.6926555342235672"/>
    <n v="1.7077883154859324"/>
    <n v="1.7230838879430617"/>
    <n v="1.7385442941126281"/>
    <n v="1.7541716056211696"/>
    <n v="1.7699679236663541"/>
    <n v="20.233222437629593"/>
    <n v="1.7793552856708494"/>
    <n v="1.7887924353377229"/>
    <n v="1.7982796367253244"/>
    <n v="1.8078171552924887"/>
    <n v="1.8174052579059607"/>
    <n v="1.8270442128478652"/>
    <n v="1.8367342898232117"/>
    <n v="1.8464757599674413"/>
    <n v="1.8562688958540143"/>
    <n v="1.8661139715020354"/>
    <n v="1.8760112623839227"/>
    <n v="1.8859610454331142"/>
    <n v="21.986259208743949"/>
  </r>
  <r>
    <s v="DE Florida"/>
    <x v="1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40.17"/>
    <n v="59.18"/>
    <n v="61.1"/>
    <n v="66.349999999999994"/>
    <n v="71.66"/>
    <n v="74.88"/>
    <n v="84.33"/>
    <n v="98.79"/>
    <n v="114.91"/>
    <n v="123.05"/>
    <n v="794.41999999999985"/>
    <n v="158.2065300953044"/>
    <n v="171.70099717388243"/>
    <n v="181.18671952763918"/>
    <n v="193.63808356770406"/>
    <n v="211.24657949736567"/>
    <n v="232.84582588187291"/>
    <n v="252.49843274081968"/>
    <n v="270.19994246907822"/>
    <n v="286.94948923476426"/>
    <n v="303.64338743217479"/>
    <n v="321.52476717759282"/>
    <n v="337.15003915810297"/>
    <n v="2920.7907939563015"/>
    <n v="336.60929406226552"/>
    <n v="348.10945785987968"/>
    <n v="357.65343878279981"/>
    <n v="367.26242920671024"/>
    <n v="377.11961087524782"/>
    <n v="386.53411278070581"/>
    <n v="393.37137665807012"/>
    <n v="397.75823673512787"/>
    <n v="401.80954700694429"/>
    <n v="0"/>
    <n v="0"/>
    <n v="0"/>
    <n v="3366.2275039677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9931050778748023"/>
    <n v="5.7414981967058853"/>
    <n v="10.871672446093916"/>
    <n v="18.41009270530099"/>
    <n v="27.810298831112778"/>
    <n v="36.290951638018505"/>
    <n v="43.849866876965429"/>
    <n v="50.954970203768731"/>
    <n v="58.026022144989554"/>
    <n v="65.645240283205098"/>
    <n v="72.199446498600906"/>
    <n v="391.79316490263659"/>
    <n v="74.920790278095723"/>
    <n v="79.575832882290555"/>
    <n v="83.306751788836451"/>
    <n v="87.060234900301367"/>
    <n v="90.921991672975537"/>
    <n v="94.568298710533156"/>
    <n v="96.999166544839724"/>
    <n v="98.273905605293066"/>
    <n v="99.383070543584651"/>
    <n v="0"/>
    <n v="0"/>
    <n v="0"/>
    <n v="805.0100429267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43.38"/>
    <n v="50.31"/>
    <n v="63.07"/>
    <n v="3.42"/>
    <n v="3.71"/>
    <n v="2.62"/>
    <n v="0"/>
    <n v="0"/>
    <n v="0"/>
    <n v="0"/>
    <n v="0"/>
    <n v="0"/>
    <n v="166.51"/>
    <n v="6.2061303510834778"/>
    <n v="6.3724714383248067"/>
    <n v="6.3966949365879415"/>
    <n v="6.4210125403407767"/>
    <n v="6.4454246296223827"/>
    <n v="6.4699315861111169"/>
    <n v="6.494533793130211"/>
    <n v="6.5525966164899323"/>
    <n v="6.6112840518242972"/>
    <n v="6.6706039360497815"/>
    <n v="6.7305642177703913"/>
    <n v="6.7911729590513179"/>
    <n v="78.162421056386449"/>
    <n v="6.5555377138690725"/>
    <n v="6.6135200329127395"/>
    <n v="6.6721195396231456"/>
    <n v="6.7313439002741022"/>
    <n v="6.7912008893519005"/>
    <n v="6.8516983912606975"/>
    <n v="6.9128444020519293"/>
    <n v="6.9746470311881668"/>
    <n v="7.0371145033339078"/>
    <n v="7.1002551601786346"/>
    <n v="7.1640774622931005"/>
    <n v="7.22858999101725"/>
    <n v="82.632949017354647"/>
    <n v="6.977777563602177"/>
    <n v="7.0394945031680285"/>
    <n v="7.1018683832384548"/>
    <n v="7.1649073638692329"/>
    <n v="7.2286197202985472"/>
    <n v="7.2930138447622195"/>
    <n v="7.3580982483345112"/>
    <n v="7.4238815628055903"/>
    <n v="7.4903725425876653"/>
    <n v="7.5575800666554667"/>
    <n v="7.6255131405220986"/>
    <n v="7.6941808982485558"/>
    <n v="87.955307838092565"/>
    <n v="7.4272137316976083"/>
    <n v="7.492905837363586"/>
    <n v="7.5592971968381031"/>
    <n v="7.6263964957632231"/>
    <n v="7.6942125423822745"/>
    <n v="7.7627542694720004"/>
    <n v="7.8320307363019248"/>
    <n v="7.9020511306327448"/>
    <n v="7.9728247707452446"/>
    <n v="8.0443611075057539"/>
    <n v="8.1166697264692704"/>
    <n v="8.1897603500184015"/>
    <n v="93.62047789519012"/>
    <n v="7.9055979233365168"/>
    <n v="7.9755212341355817"/>
    <n v="8.0461888374319877"/>
    <n v="8.1176099783069144"/>
    <n v="8.1897940323395062"/>
    <n v="8.2627505076634726"/>
    <n v="8.3364890470526678"/>
    <n v="8.4110194300481762"/>
    <n v="8.4863515751179346"/>
    <n v="8.5624955418552062"/>
    <n v="8.6394615332171707"/>
    <n v="8.7172598978016396"/>
    <n v="99.650539538306774"/>
    <n v="8.7634935460241596"/>
    <n v="8.8099724032060323"/>
    <n v="8.8566977698596805"/>
    <n v="8.9036709533950411"/>
    <n v="8.9508932681561433"/>
    <n v="8.9983660354578987"/>
    <n v="9.0460905836230552"/>
    <n v="9.0940682480193811"/>
    <n v="9.1423003710970168"/>
    <n v="9.1907883024260446"/>
    <n v="9.2395333987342543"/>
    <n v="9.2885370239450857"/>
    <n v="108.28441190394379"/>
  </r>
  <r>
    <s v="DE Florida"/>
    <x v="1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213.42"/>
    <n v="222.31"/>
    <n v="227.41"/>
    <n v="240.28"/>
    <n v="259.95"/>
    <n v="272.83999999999997"/>
    <n v="284.86"/>
    <n v="300.57"/>
    <n v="316.55"/>
    <n v="324.52"/>
    <n v="407.87"/>
    <n v="420.56"/>
    <n v="3491.1399999999994"/>
    <n v="443.13439623766146"/>
    <n v="481.86504735236923"/>
    <n v="496.20104079444275"/>
    <n v="510.71280198856766"/>
    <n v="529.15402041960681"/>
    <n v="547.64050946379598"/>
    <n v="562.45055294270185"/>
    <n v="577.30946613854803"/>
    <n v="592.54525556539716"/>
    <n v="607.87899737968576"/>
    <n v="624.53658826570461"/>
    <n v="641.87848035509774"/>
    <n v="6615.3071569035792"/>
    <n v="629.89548134612232"/>
    <n v="0"/>
    <n v="0"/>
    <n v="0"/>
    <n v="0"/>
    <n v="0"/>
    <n v="0"/>
    <n v="0"/>
    <n v="0"/>
    <n v="0"/>
    <n v="0"/>
    <n v="0"/>
    <n v="629.895481346122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1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4038002653566335"/>
    <n v="7.140489898427882"/>
    <n v="11.938415052828622"/>
    <n v="18.555649401506955"/>
    <n v="25.172461909313984"/>
    <n v="30.045223603846647"/>
    <n v="34.918705553905184"/>
    <n v="39.946277732676194"/>
    <n v="44.9970025141196"/>
    <n v="50.644839503780112"/>
    <n v="56.58991631104535"/>
    <n v="322.35278174680712"/>
    <n v="59.445801333214789"/>
    <n v="0"/>
    <n v="0"/>
    <n v="0"/>
    <n v="0"/>
    <n v="0"/>
    <n v="0"/>
    <n v="0"/>
    <n v="0"/>
    <n v="0"/>
    <n v="0"/>
    <n v="0"/>
    <n v="59.4458013332147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077997094856004"/>
    <n v="8.0368555480859705"/>
    <n v="12.087280251730471"/>
    <n v="16.159187154264938"/>
    <n v="20.252690190622843"/>
    <n v="24.367903900013282"/>
    <n v="28.504943429125859"/>
    <n v="32.663924535352578"/>
    <n v="36.844963590026822"/>
    <n v="41.048177581679511"/>
    <n v="45.273684119312506"/>
    <n v="0"/>
  </r>
  <r>
    <s v="DE Florida"/>
    <x v="2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2.31"/>
    <n v="2.31"/>
    <n v="2.31"/>
    <n v="2.31"/>
    <n v="2.31"/>
    <n v="2.31"/>
    <n v="2.31"/>
    <n v="2.31"/>
    <n v="2.31"/>
    <n v="0"/>
    <n v="0"/>
    <n v="0"/>
    <n v="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-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.05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1.67"/>
    <n v="1.67"/>
    <n v="0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1.67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3.3400000000000096E-2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6.6800000000000193E-4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1.3360000000000021E-5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2.6720000000000144E-7"/>
    <n v="0"/>
    <n v="0"/>
    <n v="0"/>
    <n v="0"/>
    <n v="0"/>
    <n v="0"/>
    <n v="0"/>
    <n v="0"/>
    <n v="0"/>
    <n v="0"/>
    <n v="0"/>
    <n v="0"/>
    <n v="0"/>
  </r>
  <r>
    <s v="DE Florida"/>
    <x v="2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-1.1000000000000001"/>
    <n v="0"/>
    <n v="0"/>
    <n v="0"/>
    <n v="0"/>
    <n v="0"/>
    <n v="0"/>
    <n v="0"/>
    <n v="0"/>
    <n v="0"/>
    <n v="0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  <n v="0.09"/>
  </r>
  <r>
    <s v="DE Florida"/>
    <x v="2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934766151210702"/>
    <n v="11.601221492890119"/>
    <n v="26.169919758276791"/>
    <n v="46.646761540588017"/>
    <n v="73.079448506705745"/>
    <n v="105.5162004896613"/>
    <n v="144.00576221407056"/>
    <n v="188.59741011996925"/>
    <n v="239.34095928676032"/>
    <n v="296.28677045871797"/>
    <n v="0"/>
    <n v="359.48575717390634"/>
    <n v="428.8901600256911"/>
    <n v="0"/>
    <n v="0"/>
    <n v="0"/>
    <n v="0"/>
    <n v="0"/>
    <n v="0"/>
    <n v="0"/>
    <n v="0"/>
    <n v="0"/>
    <n v="0"/>
    <n v="359.48575717390634"/>
  </r>
  <r>
    <s v="DE Florida"/>
    <x v="2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295625841937127"/>
    <n v="1.8561954388624189"/>
    <n v="4.187187161324287"/>
    <n v="7.4634818464940835"/>
    <n v="11.692711761072918"/>
    <n v="16.882592078345805"/>
    <n v="23.040921954251285"/>
    <n v="30.175585619195076"/>
    <n v="38.29455348588165"/>
    <n v="47.405883273394878"/>
    <n v="0"/>
    <n v="57.517721147825021"/>
    <n v="68.449264602106666"/>
    <n v="85.702482159112236"/>
    <n v="114.65969175376317"/>
    <n v="155.41494249186275"/>
    <n v="208.0633009849949"/>
    <n v="272.70086451349727"/>
    <n v="349.42477438151957"/>
    <n v="438.33322946722751"/>
    <n v="539.5254999712497"/>
    <n v="653.10194136684902"/>
    <n v="779.16400855467748"/>
    <n v="57.517721147825021"/>
    <n v="917.81427022591117"/>
    <n v="1066.5837648602974"/>
    <n v="1225.415434615009"/>
    <n v="0"/>
    <n v="0"/>
    <n v="0"/>
    <n v="0"/>
    <n v="0"/>
    <n v="0"/>
    <n v="0"/>
    <n v="0"/>
    <n v="0"/>
    <n v="917.81427022591117"/>
    <n v="0"/>
    <n v="0"/>
    <n v="0"/>
    <n v="0"/>
    <n v="0"/>
    <n v="0"/>
    <n v="0"/>
    <n v="0"/>
    <n v="0"/>
    <n v="0"/>
    <n v="0"/>
    <n v="0"/>
    <n v="0"/>
  </r>
  <r>
    <s v="DE Florida"/>
    <x v="2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</r>
  <r>
    <s v="DE Florida"/>
    <x v="2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358.59"/>
    <n v="401.38"/>
    <n v="445.25"/>
    <n v="489.86"/>
    <n v="535.17999999999995"/>
    <n v="581.20000000000005"/>
    <n v="627.98"/>
    <n v="677.01"/>
    <n v="728.42"/>
    <n v="784.62"/>
    <n v="845.26"/>
    <n v="907.76"/>
    <n v="358.59"/>
    <n v="975.29"/>
    <n v="1044.024269286871"/>
    <n v="1115.822242285999"/>
    <n v="1188.0926928666574"/>
    <n v="1260.8398718008157"/>
    <n v="1334.0680768048535"/>
    <n v="1407.7816531437975"/>
    <n v="1481.9849942443991"/>
    <n v="1556.6825423171279"/>
    <n v="1631.878788987201"/>
    <n v="1707.5782759350052"/>
    <n v="1783.7855955457248"/>
    <n v="975.29"/>
    <n v="1860.5053915686799"/>
    <n v="1936.4294119756782"/>
    <n v="2012.851866848529"/>
    <n v="2089.7772314156878"/>
    <n v="2167.210030239833"/>
    <n v="2245.1548378517264"/>
    <n v="2323.6162793933672"/>
    <n v="2402.5990312705594"/>
    <n v="2482.1078218149673"/>
    <n v="2562.1474319557888"/>
    <n v="2642.7226959014265"/>
    <n v="2723.8385018309596"/>
    <n v="1860.5053915686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3.4243540476196301"/>
    <n v="11.003963068320708"/>
    <n v="20.752381194555689"/>
    <n v="33.822121562451088"/>
    <n v="50.731770696575786"/>
    <n v="71.485193744566857"/>
    <n v="95.936344688600201"/>
    <n v="124.01686718341347"/>
    <n v="158.30271242246661"/>
    <n v="200.00163489869729"/>
    <n v="0"/>
    <n v="247.68120340160056"/>
    <n v="302.54118672795437"/>
    <n v="364.53926730137681"/>
    <n v="430.67258757561774"/>
    <n v="500.97473389799677"/>
    <n v="575.47965673392184"/>
    <n v="654.22167537490009"/>
    <n v="737.2354827152709"/>
    <n v="824.55615009870348"/>
    <n v="916.2191322355493"/>
    <n v="1012.2602721924503"/>
    <n v="1112.7158064549749"/>
    <n v="247.68120340160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1.6040659929378298"/>
    <n v="5.1545730085085255"/>
    <n v="9.7210126300488469"/>
    <n v="15.843255181236266"/>
    <n v="23.764221515723463"/>
    <n v="33.485722179907235"/>
    <n v="44.939345015658539"/>
    <n v="58.093069943478554"/>
    <n v="74.153546641361004"/>
    <n v="93.686522074426478"/>
    <n v="0"/>
    <n v="116.02100423657942"/>
    <n v="141.71899936302123"/>
    <n v="170.76068468302378"/>
    <n v="201.73943529606763"/>
    <n v="234.67098401389273"/>
    <n v="269.57123421163146"/>
    <n v="306.4562620331763"/>
    <n v="345.34231862873912"/>
    <n v="386.24583242508999"/>
    <n v="429.18341142898691"/>
    <n v="474.17184556445153"/>
    <n v="521.22810904425376"/>
    <n v="116.02100423657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1.4345217438358185E-2"/>
    <n v="0"/>
    <n v="0"/>
    <n v="1.4911093452807478E-2"/>
    <n v="0"/>
    <n v="0"/>
    <n v="1.4975143657529012E-2"/>
    <n v="0"/>
    <n v="0"/>
    <n v="1.503946898819789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.14864887103211336"/>
    <n v="0.47970772716753651"/>
    <n v="0.13227451241233218"/>
    <n v="0.13227451241233218"/>
    <n v="0.448316351604092"/>
    <n v="0.19380141107173604"/>
    <n v="0.32162207242381002"/>
    <n v="0.623590536915268"/>
    <n v="0.92757988277602377"/>
    <n v="1.2336085518241724"/>
    <n v="0"/>
    <n v="1.5416951921427464"/>
    <n v="1.8465862056651521"/>
    <n v="2.3021276727050761"/>
    <n v="2.9420986786810222"/>
    <n v="1.2752538392024215"/>
    <n v="1.5325663810206154"/>
    <n v="2.1549039598302553"/>
    <n v="2.9783742802495601"/>
    <n v="4.1612401357580104"/>
    <n v="5.5252840121756366"/>
    <n v="6.8984565598980616"/>
    <n v="8.2808410838130477"/>
    <n v="1.5416951921427464"/>
    <n v="9.6725218205428209"/>
    <n v="11.049767357325573"/>
    <n v="12.436054389010646"/>
    <n v="13.831464095287739"/>
    <n v="15.236078550758814"/>
    <n v="16.649980736436209"/>
    <n v="18.073254551409327"/>
    <n v="19.505984824682049"/>
    <n v="20.948257327182279"/>
    <n v="22.400158783945976"/>
    <n v="23.861776886482506"/>
    <n v="25.333200305317789"/>
    <n v="9.6725218205428209"/>
    <n v="26.814518702724889"/>
    <n v="28.280472134096737"/>
    <n v="29.7560494198379"/>
    <n v="31.241336968392986"/>
    <n v="32.736422140759835"/>
    <n v="34.241393262728252"/>
    <n v="35.756339637298105"/>
    <n v="37.281351557279208"/>
    <n v="38.816520318074396"/>
    <n v="40.361938230648299"/>
    <n v="41.917698634689181"/>
    <n v="43.483895911959962"/>
    <n v="26.814518702724889"/>
    <n v="45.060625499848783"/>
    <n v="46.621000469711461"/>
    <n v="48.191619162976345"/>
    <n v="49.772573553625179"/>
    <n v="51.363956629546578"/>
    <n v="52.965862405563009"/>
    <n v="54.578385936648758"/>
    <n v="56.201623331341374"/>
    <n v="57.835671765348067"/>
    <n v="59.480629495349838"/>
    <n v="61.136595873011032"/>
    <n v="62.803671359190304"/>
    <n v="45.060625499848783"/>
    <n v="64.481957538363986"/>
    <n v="66.169144827947861"/>
    <n v="67.865280436676358"/>
    <n v="69.570411823664415"/>
    <n v="71.284586699735442"/>
    <n v="73.007853028756287"/>
    <n v="74.740259028979281"/>
    <n v="76.481853174391475"/>
    <n v="78.232684196070906"/>
    <n v="79.992801083550191"/>
    <n v="81.762253086187243"/>
    <n v="83.541089714543347"/>
    <n v="64.481957538363986"/>
  </r>
  <r>
    <s v="DE Florida"/>
    <x v="2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7.0000000000000007E-2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352.16"/>
    <n v="454.53"/>
    <n v="562.13"/>
    <n v="676.88"/>
    <n v="798.42"/>
    <n v="925.75"/>
    <n v="1054.78"/>
    <n v="1185.6300000000001"/>
    <n v="0"/>
    <n v="0"/>
    <n v="0"/>
    <n v="0"/>
    <n v="35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357.03"/>
    <n v="474.76"/>
    <n v="596.48"/>
    <n v="722.1"/>
    <n v="850.07"/>
    <n v="850.07"/>
    <n v="0"/>
    <n v="0"/>
    <n v="0"/>
    <n v="0"/>
    <n v="0"/>
    <n v="0"/>
    <n v="35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368.37"/>
    <n v="485.36"/>
    <n v="616.91"/>
    <n v="758.31"/>
    <n v="900.69"/>
    <n v="1045.6199999999999"/>
    <n v="541.57000000000005"/>
    <n v="594.54999999999995"/>
    <n v="649.16"/>
    <n v="0"/>
    <n v="0"/>
    <n v="0"/>
    <n v="36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253.02"/>
    <n v="334.34"/>
    <n v="409.32"/>
    <n v="511.72"/>
    <n v="639.70000000000005"/>
    <n v="779.85"/>
    <n v="0"/>
    <n v="0"/>
    <n v="0"/>
    <n v="0"/>
    <n v="0"/>
    <n v="0"/>
    <n v="25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0.63"/>
    <n v="0.69"/>
    <n v="0.75"/>
    <n v="0.81"/>
    <n v="0.87"/>
    <n v="0.93"/>
    <n v="1"/>
    <n v="1.06"/>
    <n v="1.1299999999999999"/>
    <n v="1.19"/>
    <n v="1.26"/>
    <n v="1.33"/>
    <n v="0.63"/>
    <n v="1.4"/>
    <n v="1.6829887643922028"/>
    <n v="1.9688727948571252"/>
    <n v="2.2551950274195018"/>
    <n v="2.5419562242072136"/>
    <n v="2.8291571491019418"/>
    <n v="3.1167985677451178"/>
    <n v="3.4048812475440027"/>
    <n v="3.6934059576776903"/>
    <n v="3.9823734691028871"/>
    <n v="4.2717845545603126"/>
    <n v="4.5616399885804046"/>
    <n v="1.4"/>
    <n v="4.8519405474896864"/>
    <n v="5.1377446231549442"/>
    <n v="5.4239866883801557"/>
    <n v="5.7106675044973212"/>
    <n v="5.9977878345887898"/>
    <n v="6.2853484434929126"/>
    <n v="6.5733500978099908"/>
    <n v="6.8617935659083749"/>
    <n v="7.150679617930459"/>
    <n v="7.4400090257984743"/>
    <n v="7.7297825632209047"/>
    <n v="8.0200010056981963"/>
    <n v="4.8519405474896864"/>
    <n v="8.3106651305291273"/>
    <n v="8.596827140821075"/>
    <n v="8.8834276892012909"/>
    <n v="9.170467537955254"/>
    <n v="9.4579474511209849"/>
    <n v="9.7458681944947028"/>
    <n v="10.03423053563678"/>
    <n v="10.323035243877854"/>
    <n v="10.612283090324823"/>
    <n v="10.901974847866661"/>
    <n v="11.192111291180828"/>
    <n v="11.482693196738989"/>
    <n v="8.3106651305291273"/>
    <n v="11.773721342813385"/>
    <n v="12.060241736001332"/>
    <n v="12.347201216492834"/>
    <n v="12.63460054752804"/>
    <n v="12.92244049410183"/>
    <n v="13.210721822969493"/>
    <n v="13.499445302652674"/>
    <n v="13.7886117034455"/>
    <n v="14.078221797420593"/>
    <n v="14.368276358434876"/>
    <n v="14.658776162135995"/>
    <n v="14.949721985968049"/>
    <n v="11.773721342813385"/>
    <n v="15.241114609177972"/>
    <n v="15.527993834092635"/>
    <n v="15.815312696213965"/>
    <n v="16.103071959737974"/>
    <n v="16.391272390617605"/>
    <n v="16.679914756568408"/>
    <n v="16.968999827074516"/>
    <n v="17.258528373394753"/>
    <n v="17.54850116856867"/>
    <n v="17.838918987422346"/>
    <n v="18.129782606574828"/>
    <n v="18.421092804443873"/>
    <n v="15.241114609177972"/>
    <n v="18.712850361252329"/>
    <n v="33.302275593448073"/>
    <n v="47.969078621173836"/>
    <n v="62.713669832306152"/>
    <n v="77.536461791291842"/>
    <n v="92.437869250691847"/>
    <n v="107.41830916278631"/>
    <n v="122.47820069124123"/>
    <n v="137.61796522283689"/>
    <n v="152.83802637925868"/>
    <n v="168.13881002895025"/>
    <n v="183.52074429902967"/>
    <n v="18.712850361252329"/>
  </r>
  <r>
    <s v="DE Florida"/>
    <x v="2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393.28"/>
    <n v="409.01"/>
    <n v="424.93"/>
    <n v="441.06"/>
    <n v="457.6"/>
    <n v="474.57"/>
    <n v="491.85"/>
    <n v="509.35"/>
    <n v="527.19000000000005"/>
    <n v="545.55999999999995"/>
    <n v="564.20000000000005"/>
    <n v="583.70000000000005"/>
    <n v="393.28"/>
    <n v="604.04999999999995"/>
    <n v="625.16506517561163"/>
    <n v="646.90739385729228"/>
    <n v="669.03115338675809"/>
    <n v="691.55576252394496"/>
    <n v="714.4933832347574"/>
    <n v="737.83264084040252"/>
    <n v="761.57492443996864"/>
    <n v="785.72249087456817"/>
    <n v="810.33443434538071"/>
    <n v="835.45818019836133"/>
    <n v="861.08186096456666"/>
    <n v="604.04999999999995"/>
    <n v="887.1482586506803"/>
    <n v="913.16425616193794"/>
    <n v="944.93332535684635"/>
    <n v="988.31685759933612"/>
    <n v="1043.4232143750046"/>
    <n v="1108.9799873637503"/>
    <n v="1184.3752295084798"/>
    <n v="1271.406794332016"/>
    <n v="1369.8653100835636"/>
    <n v="1480.9693787918904"/>
    <n v="1603.7394503531721"/>
    <n v="1734.4895911396115"/>
    <n v="887.1482586506803"/>
    <n v="1872.826229260321"/>
    <n v="2015.6979589882076"/>
    <n v="2163.9775382690946"/>
    <n v="2316.2737840859058"/>
    <n v="2472.6238649653574"/>
    <n v="2632.6969022080398"/>
    <n v="2796.3382008306739"/>
    <n v="2964.0356568131629"/>
    <n v="3135.7420979351145"/>
    <n v="3311.7911722867307"/>
    <n v="3491.9305576197253"/>
    <n v="3675.1864587709042"/>
    <n v="1872.8262292603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679.33"/>
    <n v="709.5"/>
    <n v="742.01"/>
    <n v="773.73"/>
    <n v="89.07"/>
    <n v="90.01"/>
    <n v="23.62"/>
    <n v="24.68"/>
    <n v="25.76"/>
    <n v="25.92"/>
    <n v="27.03"/>
    <n v="0.95"/>
    <n v="679.33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  <n v="0.95"/>
  </r>
  <r>
    <s v="DE Florida"/>
    <x v="2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553.54999999999995"/>
    <n v="600.29999999999995"/>
    <n v="653.53"/>
    <n v="711.76"/>
    <n v="772.74"/>
    <n v="840.08"/>
    <n v="916.55"/>
    <n v="1000.22"/>
    <n v="1090.6300000000001"/>
    <n v="1185.98"/>
    <n v="1287.45"/>
    <n v="1397.4"/>
    <n v="553.54999999999995"/>
    <n v="1514.94"/>
    <n v="1641.5794623181725"/>
    <n v="1782.861867828876"/>
    <n v="1937.2793250343295"/>
    <n v="2099.2209185197312"/>
    <n v="0"/>
    <n v="0"/>
    <n v="0"/>
    <n v="0"/>
    <n v="0"/>
    <n v="0"/>
    <n v="0"/>
    <n v="1514.94"/>
    <n v="0.18492458642191217"/>
    <n v="0.62495348968581954"/>
    <n v="1.1429598283201172"/>
    <n v="1.6643749871741493"/>
    <n v="2.1892296346182363"/>
    <n v="2.7175547777161353"/>
    <n v="3.2493817665844693"/>
    <n v="3.7847422988159485"/>
    <n v="4.3236684239669145"/>
    <n v="4.8661925481100745"/>
    <n v="5.4123474384550025"/>
    <n v="5.9621662280350662"/>
    <n v="0.18492458642191217"/>
    <n v="6.5156824204643957"/>
    <n v="7.0634572695663707"/>
    <n v="7.6148282120108188"/>
    <n v="8.1698275355714784"/>
    <n v="8.7284878839574809"/>
    <n v="9.2908422613865191"/>
    <n v="9.856924037225065"/>
    <n v="10.426766950696488"/>
    <n v="11.000405115657637"/>
    <n v="11.577873025444825"/>
    <n v="12.159205557791928"/>
    <n v="12.744437979819192"/>
    <n v="6.5156824204643957"/>
    <n v="13.333605953096605"/>
    <n v="13.91666278516743"/>
    <n v="14.503547333672355"/>
    <n v="15.094293966029126"/>
    <n v="15.688937428516555"/>
    <n v="16.287512851142242"/>
    <n v="16.890055752581674"/>
    <n v="17.496602045189579"/>
    <n v="18.107188040084182"/>
    <n v="18.721850452305301"/>
    <n v="19.340626406049232"/>
    <n v="19.963553439978881"/>
    <n v="13.333605953096605"/>
    <n v="20.590669512613253"/>
    <n v="21.211280827612093"/>
    <n v="21.835966400897508"/>
    <n v="22.464762813480384"/>
    <n v="23.097707049634977"/>
    <n v="23.734836502080171"/>
    <n v="24.376188977236687"/>
    <n v="25.021802700561235"/>
    <n v="25.671716321958236"/>
    <n v="26.32596892127015"/>
    <n v="26.984600013849533"/>
    <n v="27.647649556211203"/>
    <n v="20.590669512613253"/>
    <n v="28.315157951768857"/>
    <n v="28.986206605240994"/>
    <n v="29.660814293059769"/>
    <n v="30.338999891241716"/>
    <n v="31.020782375915921"/>
    <n v="31.706180823854989"/>
    <n v="32.395214413008816"/>
    <n v="33.087902423041214"/>
    <n v="33.784264235869358"/>
    <n v="34.484319336206113"/>
    <n v="35.188087312105239"/>
    <n v="35.895587855509461"/>
    <n v="28.315157951768857"/>
  </r>
  <r>
    <s v="DE Florida"/>
    <x v="2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16.329999999999998"/>
    <n v="40.380000000000003"/>
    <n v="65.22"/>
    <n v="92.19"/>
    <n v="121.31"/>
    <n v="151.75"/>
    <n v="185.6"/>
    <n v="225.26"/>
    <n v="271.39"/>
    <n v="0"/>
    <n v="320.79000000000002"/>
    <n v="381.95795633982499"/>
    <n v="448.19330342634447"/>
    <n v="517.92990746943622"/>
    <n v="592.29046586026834"/>
    <n v="673.22968046174151"/>
    <n v="762.24303969353548"/>
    <n v="858.55114846073991"/>
    <n v="961.37807467809921"/>
    <n v="1070.3324038995181"/>
    <n v="1185.3648345923668"/>
    <n v="1306.8961882249855"/>
    <n v="320.79000000000002"/>
    <n v="1434.0456572585547"/>
    <n v="1564.190112044186"/>
    <n v="1698.4767565305845"/>
    <n v="1836.1332928930165"/>
    <n v="1977.1687690174008"/>
    <n v="2121.6623044284033"/>
    <n v="2269.4283195844873"/>
    <n v="2419.4682739630471"/>
    <n v="2570.8386128586244"/>
    <n v="2723.4051491701302"/>
    <n v="0"/>
    <n v="0"/>
    <n v="1434.04565725855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76885987143831624"/>
    <n v="2.9786939442756766"/>
    <n v="7.1536145943817218"/>
    <n v="14.207449254582482"/>
    <n v="24.838896525847908"/>
    <n v="38.681013800323221"/>
    <n v="55.368460084715956"/>
    <n v="74.715992690034156"/>
    <n v="96.698603367719983"/>
    <n v="121.51148164514935"/>
    <n v="0"/>
    <n v="148.74007491400485"/>
    <n v="177.70696791086831"/>
    <n v="208.4041274929975"/>
    <n v="240.46790114461987"/>
    <n v="273.90062037807525"/>
    <n v="308.73741922008492"/>
    <n v="344.88941770740507"/>
    <n v="381.88689995125577"/>
    <n v="419.28588511915098"/>
    <n v="457.0215012929865"/>
    <n v="0"/>
    <n v="0"/>
    <n v="148.74007491400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53.15"/>
    <n v="0"/>
    <n v="0"/>
    <n v="0"/>
    <n v="53.15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239.36"/>
    <n v="256.99"/>
    <n v="277.44"/>
    <n v="303.08"/>
    <n v="22.4"/>
    <n v="23.9"/>
    <n v="0"/>
    <n v="0"/>
    <n v="0"/>
    <n v="0"/>
    <n v="0"/>
    <n v="0"/>
    <n v="239.36"/>
    <n v="0"/>
    <n v="4.7989967307374037E-2"/>
    <n v="9.7154836989397975E-2"/>
    <n v="0.14639506642125033"/>
    <n v="0.19571078666977604"/>
    <n v="0.24510212910343032"/>
    <n v="0.29456922539329966"/>
    <n v="2.7717183314358609"/>
    <n v="5.265365675172939"/>
    <n v="7.7756612016774396"/>
    <n v="10.302756527026791"/>
    <n v="12.846804959989649"/>
    <n v="0"/>
    <n v="15.407961524036736"/>
    <n v="17.942552507256341"/>
    <n v="20.49378285567424"/>
    <n v="23.061801966986074"/>
    <n v="25.646760885824435"/>
    <n v="28.248812324919211"/>
    <n v="30.86811068656819"/>
    <n v="33.50481208442185"/>
    <n v="36.159074365584935"/>
    <n v="38.831057133039096"/>
    <n v="41.520921768399319"/>
    <n v="44.228831454997461"/>
    <n v="15.407961524036736"/>
    <n v="46.954951201310791"/>
    <n v="49.652794287195498"/>
    <n v="52.368348473865673"/>
    <n v="55.101772781669325"/>
    <n v="57.853227983970051"/>
    <n v="60.62287662967028"/>
    <n v="63.410883066064834"/>
    <n v="66.217413462028816"/>
    <n v="69.042635831542768"/>
    <n v="71.886720057559572"/>
    <n v="74.749837916226568"/>
    <n v="77.632163101455902"/>
    <n v="46.954951201310791"/>
    <n v="80.533871249862088"/>
    <n v="83.405481448210736"/>
    <n v="86.295943513039546"/>
    <n v="89.205426707140518"/>
    <n v="92.134102159232341"/>
    <n v="95.082142887934367"/>
    <n v="98.049723826092162"/>
    <n v="101.0370218454589"/>
    <n v="104.04421578173577"/>
    <n v="107.07148645997617"/>
    <n v="110.11901672036791"/>
    <n v="113.18699144438617"/>
    <n v="80.533871249862088"/>
    <n v="116.27559758133725"/>
    <n v="119.33216716998542"/>
    <n v="122.40880286712063"/>
    <n v="125.50568483769101"/>
    <n v="128.6229952327551"/>
    <n v="131.76091821499992"/>
    <n v="134.91963998463331"/>
    <n v="138.09934880565507"/>
    <n v="141.30023503251027"/>
    <n v="144.52249113712955"/>
    <n v="147.76631173637213"/>
    <n v="151.03189361986318"/>
    <n v="116.27559758133725"/>
    <n v="154.31943577824725"/>
    <n v="157.62441404263819"/>
    <n v="160.94692088874521"/>
    <n v="164.28704928274007"/>
    <n v="167.6448926838583"/>
    <n v="171.02054504701434"/>
    <n v="174.41410082543038"/>
    <n v="177.82565497327926"/>
    <n v="181.25530294834138"/>
    <n v="184.70314071467567"/>
    <n v="188.16926474530467"/>
    <n v="191.65377202491402"/>
    <n v="154.31943577824725"/>
  </r>
  <r>
    <s v="DE Florida"/>
    <x v="2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546.02"/>
    <n v="632.77"/>
    <n v="723.13"/>
    <n v="815.56999999999994"/>
    <n v="913.23"/>
    <n v="1018.8900000000001"/>
    <n v="1129.79"/>
    <n v="1245.58"/>
    <n v="1367.75"/>
    <n v="1494.82"/>
    <n v="1625.1"/>
    <n v="1788.83"/>
    <n v="546.02"/>
    <n v="1616.05"/>
    <n v="1787.3806358809045"/>
    <n v="1973.2648135244642"/>
    <n v="2164.246666928866"/>
    <n v="2360.3697044714168"/>
    <n v="2563.115286993424"/>
    <n v="2772.4697867537675"/>
    <n v="2987.0000253813555"/>
    <n v="3206.7001383301399"/>
    <n v="3431.6887627240408"/>
    <n v="3661.9779820186204"/>
    <n v="3898.0430840364224"/>
    <n v="1616.05"/>
    <n v="4140.1148576747246"/>
    <n v="4383.653599586467"/>
    <n v="0"/>
    <n v="0"/>
    <n v="0"/>
    <n v="0"/>
    <n v="0"/>
    <n v="0"/>
    <n v="0"/>
    <n v="0"/>
    <n v="0"/>
    <n v="0"/>
    <n v="4140.11485767472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2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9272895762004506"/>
    <n v="3.6755788438606052"/>
    <n v="8.2601481252409297"/>
    <n v="15.369752893998847"/>
    <n v="24.992795893357396"/>
    <n v="36.45266370863375"/>
    <n v="49.741279267861742"/>
    <n v="64.908826374716625"/>
    <n v="81.955515969587509"/>
    <n v="101.09847641220082"/>
    <n v="0"/>
    <n v="122.4402440998781"/>
    <n v="145.42398679586884"/>
    <n v="0"/>
    <n v="0"/>
    <n v="0"/>
    <n v="0"/>
    <n v="0"/>
    <n v="0"/>
    <n v="0"/>
    <n v="0"/>
    <n v="0"/>
    <n v="0"/>
    <n v="122.44024409987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27097692670356"/>
    <n v="21.310558222070309"/>
    <n v="32.050680519239741"/>
    <n v="42.847765100656247"/>
    <n v="53.702114076643788"/>
    <n v="64.614031159825984"/>
    <n v="75.583821673624186"/>
    <n v="86.61179256080068"/>
    <n v="97.698252392047138"/>
    <n v="108.84351137461869"/>
    <n v="120.04788136101369"/>
    <n v="0"/>
  </r>
  <r>
    <s v="DE Florida"/>
    <x v="3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5.42"/>
    <n v="5.42"/>
    <n v="5.42"/>
    <n v="5.42"/>
    <n v="5.42"/>
    <n v="5.42"/>
    <n v="5.42"/>
    <n v="5.42"/>
    <n v="5.42"/>
    <n v="0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0.1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-2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007204154398028"/>
    <n v="30.124817911091675"/>
    <n v="68.062333083562663"/>
    <n v="121.50568321638264"/>
    <n v="190.64969575584348"/>
    <n v="275.69164231401271"/>
    <n v="376.83127320808205"/>
    <n v="494.27085254531744"/>
    <n v="628.2151938630866"/>
    <n v="778.87169633364431"/>
    <n v="0"/>
    <n v="946.45038154351107"/>
    <n v="1130.4833729282109"/>
    <n v="0"/>
    <n v="0"/>
    <n v="0"/>
    <n v="0"/>
    <n v="0"/>
    <n v="0"/>
    <n v="0"/>
    <n v="0"/>
    <n v="0"/>
    <n v="0"/>
    <n v="946.45038154351107"/>
  </r>
  <r>
    <s v="DE Florida"/>
    <x v="3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001152664703685"/>
    <n v="4.8199708657746676"/>
    <n v="10.889973293370026"/>
    <n v="19.440909314621223"/>
    <n v="30.503951320934959"/>
    <n v="44.110662770242037"/>
    <n v="60.293003713293125"/>
    <n v="79.083336407250783"/>
    <n v="100.51443101809384"/>
    <n v="124.6194714133831"/>
    <n v="0"/>
    <n v="151.43206104696179"/>
    <n v="179.70571382162447"/>
    <n v="224.43099706240201"/>
    <n v="299.66640442303373"/>
    <n v="405.7948254438719"/>
    <n v="543.20393798081045"/>
    <n v="712.2862756509785"/>
    <n v="913.43929634055587"/>
    <n v="1147.065451793186"/>
    <n v="1413.57225829764"/>
    <n v="1713.37236849383"/>
    <n v="2046.8836443166799"/>
    <n v="151.43206104696179"/>
    <n v="2414.5292310976683"/>
    <n v="2799.3108543282997"/>
    <n v="3211.0480502405289"/>
    <n v="0"/>
    <n v="0"/>
    <n v="0"/>
    <n v="0"/>
    <n v="0"/>
    <n v="0"/>
    <n v="0"/>
    <n v="0"/>
    <n v="0"/>
    <n v="2414.5292310976683"/>
    <n v="0"/>
    <n v="0"/>
    <n v="0"/>
    <n v="0"/>
    <n v="0"/>
    <n v="0"/>
    <n v="0"/>
    <n v="0"/>
    <n v="0"/>
    <n v="0"/>
    <n v="0"/>
    <n v="0"/>
    <n v="0"/>
  </r>
  <r>
    <s v="DE Florida"/>
    <x v="3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  <n v="0.21000000000000002"/>
  </r>
  <r>
    <s v="DE Florida"/>
    <x v="3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781.01"/>
    <n v="886.28"/>
    <n v="994.22"/>
    <n v="1103.96"/>
    <n v="1215.47"/>
    <n v="1328.69"/>
    <n v="1443.79"/>
    <n v="1564.42"/>
    <n v="1690.88"/>
    <n v="1830.88"/>
    <n v="1981.93"/>
    <n v="2137.62"/>
    <n v="781.01"/>
    <n v="2305.86"/>
    <n v="2483.6362556280174"/>
    <n v="2669.7571729519755"/>
    <n v="2857.5272262714993"/>
    <n v="3046.9640005319784"/>
    <n v="3238.0852994721995"/>
    <n v="3430.9091487177097"/>
    <n v="3625.4537989228497"/>
    <n v="3821.7377289624233"/>
    <n v="4019.7796491737681"/>
    <n v="4219.5985046501301"/>
    <n v="4421.2134785862763"/>
    <n v="2305.86"/>
    <n v="4624.6439956772438"/>
    <n v="4821.0160266920484"/>
    <n v="5019.1249260234617"/>
    <n v="5218.9891816126601"/>
    <n v="5420.6275110451033"/>
    <n v="5624.058864792054"/>
    <n v="5829.3024295031828"/>
    <n v="6036.3776313509761"/>
    <n v="6245.3041394279835"/>
    <n v="6456.1018691977088"/>
    <n v="6668.7909860001064"/>
    <n v="6883.3919086126889"/>
    <n v="4624.64399567724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8.876906825666449"/>
    <n v="28.569929057066247"/>
    <n v="53.955227992819516"/>
    <n v="88.066480013620463"/>
    <n v="132.2996294193741"/>
    <n v="186.71048703772433"/>
    <n v="250.96116360093384"/>
    <n v="324.9159265269393"/>
    <n v="415.41797126908"/>
    <n v="525.73712710812185"/>
    <n v="0"/>
    <n v="652.1644610952676"/>
    <n v="794.05587160652374"/>
    <n v="954.77265993131664"/>
    <n v="1126.5974787102209"/>
    <n v="1309.6672831758117"/>
    <n v="1504.1207404066392"/>
    <n v="1710.0982534484745"/>
    <n v="1927.7419858153769"/>
    <n v="2157.1958863772888"/>
    <n v="2398.6057146407493"/>
    <n v="2652.119066429585"/>
    <n v="2917.8853999725857"/>
    <n v="652.16446109526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4.158198645209394"/>
    <n v="13.382977047289474"/>
    <n v="25.27418168826641"/>
    <n v="41.252873897716483"/>
    <n v="61.972954162673034"/>
    <n v="87.460565881107286"/>
    <n v="117.55743199515109"/>
    <n v="152.19997145681884"/>
    <n v="194.59373397185979"/>
    <n v="246.27040168500861"/>
    <n v="0"/>
    <n v="305.49260365549242"/>
    <n v="371.95862414461237"/>
    <n v="447.24299341863434"/>
    <n v="527.7306838598538"/>
    <n v="613.48584924094553"/>
    <n v="704.57344521250786"/>
    <n v="801.05924060214863"/>
    <n v="903.00982889149054"/>
    <n v="1010.4926398742361"/>
    <n v="1123.5759514983827"/>
    <n v="1242.328901895796"/>
    <n v="1366.8215016024292"/>
    <n v="305.492603655492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3.7186913742972852E-2"/>
    <n v="0"/>
    <n v="0"/>
    <n v="3.8917075041815526E-2"/>
    <n v="0"/>
    <n v="0"/>
    <n v="3.9350422146990388E-2"/>
    <n v="0"/>
    <n v="0"/>
    <n v="3.978859463313921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.3853404640825126"/>
    <n v="1.245483697852326"/>
    <n v="0.34342942487851125"/>
    <n v="0.34342942487851125"/>
    <n v="1.1701482870237192"/>
    <n v="0.50584010236735188"/>
    <n v="0.84171647847028108"/>
    <n v="1.6370010465092339"/>
    <n v="2.4394213219436915"/>
    <n v="3.2490543394678664"/>
    <n v="0"/>
    <n v="4.0659781035779003"/>
    <n v="4.8545568332421976"/>
    <n v="6.0354508359963157"/>
    <n v="7.6981966601826262"/>
    <n v="3.3367863957011465"/>
    <n v="4.0083569636700256"/>
    <n v="5.6363003281925161"/>
    <n v="7.7952562871040385"/>
    <n v="10.903491628413537"/>
    <n v="14.495929821818521"/>
    <n v="18.120601241938548"/>
    <n v="21.777853867835233"/>
    <n v="4.0659781035779003"/>
    <n v="25.468040059333557"/>
    <n v="29.030186818874412"/>
    <n v="32.623839999231841"/>
    <n v="36.249334967715598"/>
    <n v="39.90701125733375"/>
    <n v="43.597212625593166"/>
    <n v="47.320287114226645"/>
    <n v="51.076587109859808"/>
    <n v="54.866469405636401"/>
    <n v="58.690295263816715"/>
    <n v="62.548430479366587"/>
    <n v="66.441245444555079"/>
    <n v="25.468040059333557"/>
    <n v="70.369115214578002"/>
    <n v="74.160698578425738"/>
    <n v="77.985817680435446"/>
    <n v="81.844829488805885"/>
    <n v="85.73809540574527"/>
    <n v="89.665981330059068"/>
    <n v="93.628857720724156"/>
    <n v="97.62709966146322"/>
    <n v="101.66108692633935"/>
    <n v="105.73120404638638"/>
    <n v="109.83784037729362"/>
    <n v="113.9813901681643"/>
    <n v="70.369115214578002"/>
    <n v="118.16225263136583"/>
    <n v="122.19805052950181"/>
    <n v="126.26954419075275"/>
    <n v="130.377113575512"/>
    <n v="134.52114336377525"/>
    <n v="138.70202302175977"/>
    <n v="142.92014686957322"/>
    <n v="147.17591414994729"/>
    <n v="151.46972909805726"/>
    <n v="155.80200101244387"/>
    <n v="160.17314432705777"/>
    <n v="164.58357868444651"/>
    <n v="118.16225263136583"/>
    <n v="169.03372901010397"/>
    <n v="173.50748155562246"/>
    <n v="178.00496149987049"/>
    <n v="182.52629468562651"/>
    <n v="187.07160762310014"/>
    <n v="191.64102749347197"/>
    <n v="196.23468215245219"/>
    <n v="200.85270013385815"/>
    <n v="205.49521065321073"/>
    <n v="210.16234361135"/>
    <n v="214.85422959806979"/>
    <n v="219.57099989577188"/>
    <n v="169.03372901010397"/>
  </r>
  <r>
    <s v="DE Florida"/>
    <x v="3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0.13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898.59"/>
    <n v="1150.44"/>
    <n v="1415.17"/>
    <n v="1697.48"/>
    <n v="1996.5"/>
    <n v="2309.7399999999998"/>
    <n v="2627.21"/>
    <n v="2949.13"/>
    <n v="0"/>
    <n v="0"/>
    <n v="0"/>
    <n v="0"/>
    <n v="89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911.01"/>
    <n v="1200.6600000000001"/>
    <n v="1500.12"/>
    <n v="1809.18"/>
    <n v="2124.0100000000002"/>
    <n v="2124.0100000000002"/>
    <n v="0"/>
    <n v="0"/>
    <n v="0"/>
    <n v="0"/>
    <n v="0"/>
    <n v="0"/>
    <n v="91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939.94"/>
    <n v="1227.77"/>
    <n v="1551.42"/>
    <n v="1899.29"/>
    <n v="2249.58"/>
    <n v="2606.16"/>
    <n v="1343.49"/>
    <n v="1473.86"/>
    <n v="1608.2"/>
    <n v="0"/>
    <n v="0"/>
    <n v="0"/>
    <n v="93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645.61"/>
    <n v="845.69"/>
    <n v="1030.1600000000001"/>
    <n v="1282.08"/>
    <n v="1596.93"/>
    <n v="1941.74"/>
    <n v="0"/>
    <n v="0"/>
    <n v="0"/>
    <n v="0"/>
    <n v="0"/>
    <n v="0"/>
    <n v="64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1.61"/>
    <n v="1.74"/>
    <n v="1.89"/>
    <n v="2.04"/>
    <n v="2.2000000000000002"/>
    <n v="2.35"/>
    <n v="2.5099999999999998"/>
    <n v="2.67"/>
    <n v="2.83"/>
    <n v="2.99"/>
    <n v="3.16"/>
    <n v="3.33"/>
    <n v="1.61"/>
    <n v="3.49"/>
    <n v="4.2219301338387041"/>
    <n v="4.9630234513206304"/>
    <n v="5.7069338661975948"/>
    <n v="6.4536723225672219"/>
    <n v="7.2032498087241876"/>
    <n v="7.9556773573508579"/>
    <n v="8.7109660457085738"/>
    <n v="9.4691269958301092"/>
    <n v="10.23017137471286"/>
    <n v="10.994110394512937"/>
    <n v="11.760955312740336"/>
    <n v="3.49"/>
    <n v="12.53071743245507"/>
    <n v="13.269929166894812"/>
    <n v="14.011950613058303"/>
    <n v="14.756792684686552"/>
    <n v="15.504466339583324"/>
    <n v="16.254982579804789"/>
    <n v="17.008352451850392"/>
    <n v="17.764587046854395"/>
    <n v="18.523697500778553"/>
    <n v="19.285694994605564"/>
    <n v="20.050590754533388"/>
    <n v="20.818396052170677"/>
    <n v="12.53071743245507"/>
    <n v="21.589122204733144"/>
    <n v="22.329259711401967"/>
    <n v="23.072210448614605"/>
    <n v="23.817985343780194"/>
    <n v="24.566595368425808"/>
    <n v="25.318051538386342"/>
    <n v="26.072364913995635"/>
    <n v="26.829546600278235"/>
    <n v="27.589607747142331"/>
    <n v="28.352559549573421"/>
    <n v="29.118413247828919"/>
    <n v="29.887180127633769"/>
    <n v="21.589122204733144"/>
    <n v="30.658871520377126"/>
    <n v="31.399935958691444"/>
    <n v="32.143817150776542"/>
    <n v="32.890526037726779"/>
    <n v="33.640073604809736"/>
    <n v="34.392470881656315"/>
    <n v="35.147728942452041"/>
    <n v="35.905858906129154"/>
    <n v="36.666871936559744"/>
    <n v="37.430779242749644"/>
    <n v="38.197592079033321"/>
    <n v="38.967321745269722"/>
    <n v="30.658871520377126"/>
    <n v="39.739979587039166"/>
    <n v="40.481972117867421"/>
    <n v="41.226784930105829"/>
    <n v="41.974428978551131"/>
    <n v="42.724915262228613"/>
    <n v="43.478254824582422"/>
    <n v="44.234458753667163"/>
    <n v="44.993538182340174"/>
    <n v="45.755504288454908"/>
    <n v="46.52036829505515"/>
    <n v="47.288141470570018"/>
    <n v="48.058835129010156"/>
    <n v="39.739979587039166"/>
    <n v="48.832460630164825"/>
    <n v="87.517838758093717"/>
    <n v="126.40839215723059"/>
    <n v="165.5052090137055"/>
    <n v="204.8093832850509"/>
    <n v="244.32201473081142"/>
    <n v="284.04420894331588"/>
    <n v="323.97707737861265"/>
    <n v="364.12173738756883"/>
    <n v="404.47931224713477"/>
    <n v="445.050931191774"/>
    <n v="485.83772944506018"/>
    <n v="48.832460630164825"/>
  </r>
  <r>
    <s v="DE Florida"/>
    <x v="3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72.03"/>
    <n v="1010.73"/>
    <n v="1049.8900000000001"/>
    <n v="1089.57"/>
    <n v="1130.27"/>
    <n v="1172.02"/>
    <n v="1214.52"/>
    <n v="1257.58"/>
    <n v="1301.46"/>
    <n v="1347.23"/>
    <n v="1393.67"/>
    <n v="1442.24"/>
    <n v="972.03"/>
    <n v="1492.94"/>
    <n v="1547.5526010097674"/>
    <n v="1603.9149464905033"/>
    <n v="1661.3959705203702"/>
    <n v="1720.0510188527426"/>
    <n v="1779.9168569489632"/>
    <n v="1840.968914298071"/>
    <n v="1903.2158992645118"/>
    <n v="1966.66884200448"/>
    <n v="2031.4885206578381"/>
    <n v="2097.8059865223436"/>
    <n v="2165.5962953301596"/>
    <n v="1492.94"/>
    <n v="2234.7140593867571"/>
    <n v="2302.002570226613"/>
    <n v="2384.3570999451117"/>
    <n v="2497.0743736982345"/>
    <n v="2640.5736903972092"/>
    <n v="2811.67300393695"/>
    <n v="3008.8958430283083"/>
    <n v="3237.0732415695111"/>
    <n v="3495.7942426760069"/>
    <n v="3788.4054311949039"/>
    <n v="4112.4733499516233"/>
    <n v="4458.3874479866026"/>
    <n v="2234.7140593867571"/>
    <n v="4825.2014293102984"/>
    <n v="5194.7289067919464"/>
    <n v="5579.1120608470683"/>
    <n v="5974.8017786726168"/>
    <n v="6381.944095544799"/>
    <n v="6799.7252879342741"/>
    <n v="7227.7868020149563"/>
    <n v="7667.4522191041151"/>
    <n v="8118.6479537179257"/>
    <n v="8582.3027008623685"/>
    <n v="9057.8045471070272"/>
    <n v="9542.6284973912316"/>
    <n v="4825.20142931029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1691.94"/>
    <n v="1766.23"/>
    <n v="1846.19"/>
    <n v="1924.22"/>
    <n v="220.64"/>
    <n v="222.94"/>
    <n v="58.58"/>
    <n v="61.21"/>
    <n v="63.86"/>
    <n v="64.45"/>
    <n v="67.22"/>
    <n v="2.25"/>
    <n v="1691.94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  <n v="2.25"/>
  </r>
  <r>
    <s v="DE Florida"/>
    <x v="3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1379.1"/>
    <n v="1494.12"/>
    <n v="1625.07"/>
    <n v="1768.32"/>
    <n v="1918.35"/>
    <n v="2084.0100000000002"/>
    <n v="2272.15"/>
    <n v="2478.02"/>
    <n v="2700.42"/>
    <n v="2937.95"/>
    <n v="3190.73"/>
    <n v="3464.62"/>
    <n v="1379.1"/>
    <n v="3757.43"/>
    <n v="4084.973882538523"/>
    <n v="4451.2183573749771"/>
    <n v="4852.4193176564286"/>
    <n v="5274.1221731890391"/>
    <n v="0"/>
    <n v="0"/>
    <n v="0"/>
    <n v="0"/>
    <n v="0"/>
    <n v="0"/>
    <n v="0"/>
    <n v="3757.43"/>
    <n v="0.49034677083066031"/>
    <n v="1.6284499557771916"/>
    <n v="2.9712708029257784"/>
    <n v="4.3259897979368889"/>
    <n v="5.6927338122637909"/>
    <n v="7.0716312959052496"/>
    <n v="8.4628122997234456"/>
    <n v="9.8664084981130387"/>
    <n v="11.282553212028361"/>
    <n v="12.711381432374228"/>
    <n v="14.153029843766891"/>
    <n v="15.607636848671907"/>
    <n v="0.49034677083066031"/>
    <n v="17.075342591925327"/>
    <n v="18.492122934699001"/>
    <n v="19.921434394435927"/>
    <n v="21.363410357502289"/>
    <n v="22.818185867096481"/>
    <n v="24.285897646635949"/>
    <n v="25.766684123512594"/>
    <n v="27.260685453221946"/>
    <n v="28.768043543873535"/>
    <n v="30.288902081088281"/>
    <n v="31.823406553289896"/>
    <n v="33.371704277397455"/>
    <n v="17.075342591925327"/>
    <n v="34.933944424926004"/>
    <n v="36.441979085064361"/>
    <n v="37.963351986947266"/>
    <n v="39.498205108309243"/>
    <n v="41.04668219043301"/>
    <n v="42.608928763042641"/>
    <n v="44.185092169589055"/>
    <n v="45.775321592933345"/>
    <n v="47.379768081435834"/>
    <n v="48.998584575457123"/>
    <n v="50.631925934278492"/>
    <n v="52.279948963449314"/>
    <n v="34.933944424926004"/>
    <n v="53.942812442568787"/>
    <n v="55.547979078157766"/>
    <n v="57.167343066892322"/>
    <n v="58.801055531242312"/>
    <n v="60.449269470815288"/>
    <n v="62.112139788853028"/>
    <n v="63.789823319145661"/>
    <n v="65.48247885336923"/>
    <n v="67.190267168855158"/>
    <n v="68.91335105679822"/>
    <n v="70.651895350910848"/>
    <n v="72.406066956532015"/>
    <n v="53.942812442568787"/>
    <n v="74.176034880198372"/>
    <n v="75.955390165869218"/>
    <n v="77.744182601206944"/>
    <n v="79.54246223793227"/>
    <n v="81.350279393224753"/>
    <n v="83.167684651130713"/>
    <n v="84.99472886397858"/>
    <n v="86.831463153801792"/>
    <n v="88.677938913769239"/>
    <n v="90.534207809623254"/>
    <n v="92.400321781125285"/>
    <n v="94.276333043509212"/>
    <n v="74.176034880198372"/>
  </r>
  <r>
    <s v="DE Florida"/>
    <x v="3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40.17"/>
    <n v="99.35"/>
    <n v="160.44999999999999"/>
    <n v="226.8"/>
    <n v="298.45999999999998"/>
    <n v="373.34"/>
    <n v="457.67"/>
    <n v="556.45000000000005"/>
    <n v="671.36"/>
    <n v="0"/>
    <n v="794.42"/>
    <n v="952.62653009530436"/>
    <n v="1124.3275272691867"/>
    <n v="1305.5142467968258"/>
    <n v="1499.1523303645299"/>
    <n v="1710.3989098618956"/>
    <n v="1943.2447357437686"/>
    <n v="2195.7431684845883"/>
    <n v="2465.9431109536663"/>
    <n v="2752.8926001884306"/>
    <n v="3056.5359876206053"/>
    <n v="3378.0607547981981"/>
    <n v="794.42"/>
    <n v="3715.2107939563011"/>
    <n v="4051.8200880185668"/>
    <n v="4399.9295458784463"/>
    <n v="4757.582984661246"/>
    <n v="5124.8454138679563"/>
    <n v="5501.9650247432037"/>
    <n v="5888.4991375239097"/>
    <n v="6281.8705141819801"/>
    <n v="6679.6287509171079"/>
    <n v="7081.4382979240527"/>
    <n v="0"/>
    <n v="0"/>
    <n v="3715.2107939563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1.9931050778748023"/>
    <n v="7.7346032745806879"/>
    <n v="18.606275720674603"/>
    <n v="37.016368425975593"/>
    <n v="64.826667257088374"/>
    <n v="101.11761889510689"/>
    <n v="144.96748577207231"/>
    <n v="195.92245597584105"/>
    <n v="253.9484781208306"/>
    <n v="319.59371840403571"/>
    <n v="0"/>
    <n v="391.79316490263659"/>
    <n v="466.71395518073234"/>
    <n v="546.28978806302291"/>
    <n v="629.59653985185935"/>
    <n v="716.65677475216069"/>
    <n v="807.57876642513622"/>
    <n v="902.14706513566944"/>
    <n v="999.14623168050912"/>
    <n v="1097.4201372858022"/>
    <n v="1196.8032078293868"/>
    <n v="0"/>
    <n v="0"/>
    <n v="391.79316490263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123.22"/>
    <n v="0"/>
    <n v="0"/>
    <n v="0"/>
    <n v="123.22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04.92999999999995"/>
    <n v="648.30999999999995"/>
    <n v="698.62"/>
    <n v="761.68"/>
    <n v="54.04"/>
    <n v="57.75"/>
    <n v="0"/>
    <n v="0"/>
    <n v="0"/>
    <n v="0"/>
    <n v="0"/>
    <n v="0"/>
    <n v="604.92999999999995"/>
    <n v="0"/>
    <n v="0.12412260702167011"/>
    <n v="0.25157203578816656"/>
    <n v="0.37950593451992543"/>
    <n v="0.50792618532674094"/>
    <n v="0.63683467791918869"/>
    <n v="0.7662333096414109"/>
    <n v="7.2607671027716219"/>
    <n v="13.813363719261554"/>
    <n v="20.424647771085851"/>
    <n v="27.095251707135631"/>
    <n v="33.825815924906024"/>
    <n v="0"/>
    <n v="40.61698888395734"/>
    <n v="47.172526597826412"/>
    <n v="53.78604663073915"/>
    <n v="60.458166170362297"/>
    <n v="67.189510070636402"/>
    <n v="73.980710959988301"/>
    <n v="80.832409351248998"/>
    <n v="87.745253753300929"/>
    <n v="94.719900784489099"/>
    <n v="101.75701528782301"/>
    <n v="108.85727044800164"/>
    <n v="116.02134791029474"/>
    <n v="40.61698888395734"/>
    <n v="123.24993790131198"/>
    <n v="130.22771546491416"/>
    <n v="137.26720996808217"/>
    <n v="144.36907835132064"/>
    <n v="151.53398571518989"/>
    <n v="158.76260543548844"/>
    <n v="166.05561928025065"/>
    <n v="173.41371752858515"/>
    <n v="180.83759909139076"/>
    <n v="188.32797163397842"/>
    <n v="195.8855517006339"/>
    <n v="203.51106484115599"/>
    <n v="123.24993790131198"/>
    <n v="211.20524573940455"/>
    <n v="218.63245947110215"/>
    <n v="226.12536530846575"/>
    <n v="233.68466250530386"/>
    <n v="241.31105900106709"/>
    <n v="249.00527154344937"/>
    <n v="256.76802581292139"/>
    <n v="264.60005654922332"/>
    <n v="272.50210767985607"/>
    <n v="280.47493245060133"/>
    <n v="288.51929355810711"/>
    <n v="296.63596328457641"/>
    <n v="211.20524573940455"/>
    <n v="304.82572363459479"/>
    <n v="312.73132155793132"/>
    <n v="320.70684279206688"/>
    <n v="328.75303162949888"/>
    <n v="336.87064160780579"/>
    <n v="345.06043564014533"/>
    <n v="353.32318614780883"/>
    <n v="361.65967519486151"/>
    <n v="370.07069462490966"/>
    <n v="378.55704620002757"/>
    <n v="387.11954174188276"/>
    <n v="395.75900327509993"/>
    <n v="304.82572363459479"/>
    <n v="404.47626317290155"/>
    <n v="413.23975671892572"/>
    <n v="422.04972912213174"/>
    <n v="430.90642689199143"/>
    <n v="439.81009784538645"/>
    <n v="448.76099111354262"/>
    <n v="457.75935714900049"/>
    <n v="466.80544773262352"/>
    <n v="475.89951598064289"/>
    <n v="485.0418163517399"/>
    <n v="494.23260465416593"/>
    <n v="503.47213805290016"/>
    <n v="404.47626317290155"/>
  </r>
  <r>
    <s v="DE Florida"/>
    <x v="3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367.5900000000001"/>
    <n v="1581.01"/>
    <n v="1803.3200000000002"/>
    <n v="2030.73"/>
    <n v="2271.0100000000002"/>
    <n v="2530.96"/>
    <n v="2803.8"/>
    <n v="3088.66"/>
    <n v="3389.23"/>
    <n v="3705.77"/>
    <n v="4030.2999999999997"/>
    <n v="4438.17"/>
    <n v="1367.5900000000001"/>
    <n v="4011.25"/>
    <n v="4454.3843962376613"/>
    <n v="4936.2494435900308"/>
    <n v="5432.4504843844734"/>
    <n v="5943.163286373041"/>
    <n v="6472.3173067926482"/>
    <n v="7019.9578162564439"/>
    <n v="7582.4083691991455"/>
    <n v="8159.717835337693"/>
    <n v="8752.2630909030904"/>
    <n v="9360.142088282777"/>
    <n v="9984.6786765484812"/>
    <n v="4011.25"/>
    <n v="10626.557156903578"/>
    <n v="11256.452638249701"/>
    <n v="0"/>
    <n v="0"/>
    <n v="0"/>
    <n v="0"/>
    <n v="0"/>
    <n v="0"/>
    <n v="0"/>
    <n v="0"/>
    <n v="0"/>
    <n v="0"/>
    <n v="10626.5571569035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3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.4038002653566335"/>
    <n v="9.544290163784515"/>
    <n v="21.482705216613137"/>
    <n v="40.038354618120096"/>
    <n v="65.210816527434076"/>
    <n v="95.256040131280727"/>
    <n v="130.17474568518591"/>
    <n v="170.12102341786209"/>
    <n v="215.11802593198169"/>
    <n v="265.7628654357618"/>
    <n v="0"/>
    <n v="322.35278174680712"/>
    <n v="381.7985830800219"/>
    <n v="0"/>
    <n v="0"/>
    <n v="0"/>
    <n v="0"/>
    <n v="0"/>
    <n v="0"/>
    <n v="0"/>
    <n v="0"/>
    <n v="0"/>
    <n v="0"/>
    <n v="322.35278174680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7.151889999999995"/>
    <n v="174.30377999999999"/>
    <n v="261.45567"/>
    <n v="345.55790999999999"/>
    <n v="429.66014999999999"/>
    <n v="513.76238999999998"/>
    <n v="597.86463000000003"/>
    <n v="681.96686999999997"/>
    <n v="766.06910999999991"/>
    <n v="850.17134999999985"/>
    <n v="934.27358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08333333333333"/>
    <n v="252.16666666666666"/>
    <n v="378.25"/>
    <n v="504.33333333333331"/>
    <n v="630.41666666666663"/>
    <n v="756.5"/>
    <n v="882.58333333333337"/>
    <n v="1008.6666666666667"/>
    <n v="1134.75"/>
    <n v="1260.8333333333333"/>
    <n v="1386.91666666666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5730.85"/>
    <n v="6153.06"/>
    <n v="7192.2800000000007"/>
    <n v="7488.0300000000007"/>
    <n v="749.79"/>
    <n v="310.39999999999998"/>
    <n v="210.56"/>
    <n v="895.05"/>
    <n v="947.02"/>
    <n v="1243.96"/>
    <n v="1496.68"/>
    <n v="1946.56"/>
    <n v="5730.85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</r>
  <r>
    <s v="DE Florida"/>
    <x v="4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.12"/>
    <n v="0.65"/>
    <n v="3"/>
    <n v="4.68"/>
    <n v="6.28"/>
    <n v="8.75"/>
    <n v="174.69"/>
    <n v="2029.22"/>
    <n v="2042.28"/>
    <n v="2057.8000000000002"/>
    <n v="2071.38"/>
    <n v="0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</r>
  <r>
    <s v="DE Florida"/>
    <x v="4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66666666667106E-2"/>
    <n v="0.18153333333333421"/>
    <n v="0.27230000000000132"/>
    <n v="0.36306666666666843"/>
    <n v="0.45383333333333553"/>
    <n v="0.54460000000000264"/>
    <n v="0.63536666666666974"/>
    <n v="0.72613333333333685"/>
    <n v="0.81690000000000396"/>
    <n v="0.90766666666667106"/>
    <n v="0.99843333333333817"/>
    <n v="0"/>
    <n v="1.0892000000000053"/>
    <n v="1.1822333333333388"/>
    <n v="1.2752666666666723"/>
    <n v="1.3683000000000058"/>
    <n v="1.4613333333333394"/>
    <n v="1.5543666666666729"/>
    <n v="1.6474000000000064"/>
    <n v="1.7404333333333399"/>
    <n v="1.8334666666666735"/>
    <n v="1.926500000000007"/>
    <n v="2.0195333333333405"/>
    <n v="2.112566666666674"/>
    <n v="1.0892000000000053"/>
    <n v="2.2056000000000076"/>
    <n v="2.3009500000000074"/>
    <n v="2.3963000000000072"/>
    <n v="2.491650000000007"/>
    <n v="2.5870000000000068"/>
    <n v="2.6823500000000067"/>
    <n v="2.7777000000000065"/>
    <n v="2.8730500000000063"/>
    <n v="2.9684000000000061"/>
    <n v="3.063750000000006"/>
    <n v="3.1591000000000058"/>
    <n v="3.2544500000000056"/>
    <n v="2.2056000000000076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</r>
  <r>
    <s v="DE Florida"/>
    <x v="4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99999999999877E-2"/>
    <n v="0.12319999999999975"/>
    <n v="0.18479999999999963"/>
    <n v="0.24639999999999951"/>
    <n v="0.30799999999999939"/>
    <n v="0.36959999999999926"/>
    <n v="0.43119999999999914"/>
    <n v="0.49279999999999902"/>
    <n v="0.55439999999999889"/>
    <n v="0.61599999999999877"/>
    <n v="0.67759999999999865"/>
    <n v="0"/>
    <n v="0.73919999999999897"/>
    <n v="0.80233333333333245"/>
    <n v="0.86546666666666594"/>
    <n v="0.92859999999999943"/>
    <n v="0.99173333333333247"/>
    <n v="1.0548666666666655"/>
    <n v="1.1179999999999986"/>
    <n v="1.1811333333333316"/>
    <n v="1.2442666666666646"/>
    <n v="1.3073999999999977"/>
    <n v="1.3705333333333307"/>
    <n v="1.4336666666666638"/>
    <n v="0.73919999999999897"/>
    <n v="1.4967999999999972"/>
    <n v="1.5615166666666638"/>
    <n v="1.6262333333333303"/>
    <n v="1.6909499999999968"/>
    <n v="1.7556666666666634"/>
    <n v="1.8203833333333299"/>
    <n v="1.8850999999999964"/>
    <n v="1.949816666666663"/>
    <n v="2.0145333333333295"/>
    <n v="2.079249999999996"/>
    <n v="2.1439666666666626"/>
    <n v="2.2086833333333291"/>
    <n v="1.4967999999999972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</r>
  <r>
    <s v="DE Florida"/>
    <x v="4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550000000000232E-2"/>
    <n v="0.15910000000000091"/>
    <n v="0.23865000000000114"/>
    <n v="0.31820000000000137"/>
    <n v="0.3977500000000016"/>
    <n v="0.47730000000000183"/>
    <n v="0.55685000000000207"/>
    <n v="0.6364000000000023"/>
    <n v="0.71595000000000253"/>
    <n v="0.79550000000000276"/>
    <n v="0.87505000000000299"/>
    <n v="0"/>
    <n v="0.95460000000000367"/>
    <n v="1.0361333333333369"/>
    <n v="1.1176666666666697"/>
    <n v="1.1992000000000025"/>
    <n v="1.2807333333333353"/>
    <n v="1.3622666666666681"/>
    <n v="1.4438000000000009"/>
    <n v="1.5253333333333337"/>
    <n v="1.6068666666666664"/>
    <n v="1.6883999999999992"/>
    <n v="1.769933333333332"/>
    <n v="1.8514666666666648"/>
    <n v="0.95460000000000367"/>
    <n v="1.9329999999999985"/>
    <n v="2.0165833333333323"/>
    <n v="2.1001666666666656"/>
    <n v="2.183749999999999"/>
    <n v="2.2673333333333323"/>
    <n v="2.3509166666666657"/>
    <n v="2.434499999999999"/>
    <n v="2.5180833333333323"/>
    <n v="2.6016666666666657"/>
    <n v="2.685249999999999"/>
    <n v="2.7688333333333324"/>
    <n v="2.8524166666666657"/>
    <n v="1.9329999999999985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</r>
  <r>
    <s v="DE Florida"/>
    <x v="4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33333333333455E-2"/>
    <n v="5.8266666666666911E-2"/>
    <n v="8.7400000000000366E-2"/>
    <n v="0.11653333333333382"/>
    <n v="0.14566666666666728"/>
    <n v="0.17480000000000073"/>
    <n v="0.20393333333333419"/>
    <n v="0.23306666666666764"/>
    <n v="0.2622000000000011"/>
    <n v="0.29133333333333455"/>
    <n v="0.32046666666666801"/>
    <n v="0"/>
    <n v="0.34960000000000147"/>
    <n v="0.37946666666666817"/>
    <n v="0.40933333333333488"/>
    <n v="0.43920000000000159"/>
    <n v="0.4690666666666683"/>
    <n v="0.49893333333333501"/>
    <n v="0.52880000000000171"/>
    <n v="0.55866666666666864"/>
    <n v="0.58853333333333557"/>
    <n v="0.6184000000000025"/>
    <n v="0.64826666666666943"/>
    <n v="0.67813333333333636"/>
    <n v="0.34960000000000147"/>
    <n v="0.70800000000000307"/>
    <n v="0.73861666666666981"/>
    <n v="0.76923333333333677"/>
    <n v="0.79985000000000372"/>
    <n v="0.83046666666667068"/>
    <n v="0.86108333333333764"/>
    <n v="0.8917000000000046"/>
    <n v="0.92231666666667156"/>
    <n v="0.95293333333333852"/>
    <n v="0.98355000000000548"/>
    <n v="1.0141666666666724"/>
    <n v="1.0447833333333394"/>
    <n v="0.70800000000000307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</r>
  <r>
    <s v="DE Florida"/>
    <x v="4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966666666666526E-2"/>
    <n v="0.17593333333333305"/>
    <n v="0.26389999999999958"/>
    <n v="0.35186666666666611"/>
    <n v="0.43983333333333263"/>
    <n v="0.52779999999999916"/>
    <n v="0.61576666666666569"/>
    <n v="0.70373333333333221"/>
    <n v="0.79169999999999874"/>
    <n v="0.87966666666666526"/>
    <n v="0.96763333333333179"/>
    <n v="0"/>
    <n v="1.0555999999999983"/>
    <n v="1.145766666666665"/>
    <n v="1.2359333333333318"/>
    <n v="1.3260999999999985"/>
    <n v="1.4162666666666652"/>
    <n v="1.506433333333332"/>
    <n v="1.5965999999999987"/>
    <n v="1.6867666666666654"/>
    <n v="1.7769333333333321"/>
    <n v="1.8670999999999989"/>
    <n v="1.9572666666666656"/>
    <n v="2.0474333333333323"/>
    <n v="1.0555999999999983"/>
    <n v="2.1375999999999991"/>
    <n v="2.2300166666666659"/>
    <n v="2.3224333333333327"/>
    <n v="2.4148499999999995"/>
    <n v="2.5072666666666663"/>
    <n v="2.5996833333333331"/>
    <n v="2.6920999999999999"/>
    <n v="2.7845166666666668"/>
    <n v="2.8769333333333336"/>
    <n v="2.9693500000000004"/>
    <n v="3.0617666666666672"/>
    <n v="3.154183333333334"/>
    <n v="2.1375999999999991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</r>
  <r>
    <s v="DE Florida"/>
    <x v="4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433333333333344E-2"/>
    <n v="0.13286666666666669"/>
    <n v="0.19930000000000003"/>
    <n v="0.26573333333333338"/>
    <n v="0.33216666666666672"/>
    <n v="0.39860000000000007"/>
    <n v="0.46503333333333341"/>
    <n v="0.53146666666666675"/>
    <n v="0.5979000000000001"/>
    <n v="0.66433333333333344"/>
    <n v="0.73076666666666679"/>
    <n v="0"/>
    <n v="0.79720000000000013"/>
    <n v="0.86529999999999996"/>
    <n v="0.93340000000000023"/>
    <n v="1.0015000000000005"/>
    <n v="1.0696000000000008"/>
    <n v="1.137700000000001"/>
    <n v="1.2058000000000013"/>
    <n v="1.2739000000000016"/>
    <n v="1.3420000000000019"/>
    <n v="1.4101000000000021"/>
    <n v="1.4782000000000024"/>
    <n v="1.5463000000000027"/>
    <n v="0.79720000000000013"/>
    <n v="1.6144000000000021"/>
    <n v="1.6842000000000015"/>
    <n v="1.7540000000000013"/>
    <n v="1.8238000000000012"/>
    <n v="1.8936000000000011"/>
    <n v="1.9634000000000009"/>
    <n v="2.0332000000000008"/>
    <n v="2.1030000000000006"/>
    <n v="2.1728000000000005"/>
    <n v="2.2426000000000004"/>
    <n v="2.3124000000000002"/>
    <n v="2.3822000000000001"/>
    <n v="1.6144000000000021"/>
    <n v="2.452"/>
    <n v="2.452"/>
    <n v="2.452"/>
    <n v="2.452"/>
    <n v="2.452"/>
    <n v="2.452"/>
    <n v="2.452"/>
    <n v="2.452"/>
    <n v="2.452"/>
    <n v="2.452"/>
    <n v="2.452"/>
    <n v="2.452"/>
    <n v="2.452"/>
  </r>
  <r>
    <s v="DE Florida"/>
    <x v="4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66666666666818E-2"/>
    <n v="8.1933333333333636E-2"/>
    <n v="0.12290000000000045"/>
    <n v="0.16386666666666727"/>
    <n v="0.20483333333333409"/>
    <n v="0.24580000000000091"/>
    <n v="0.28676666666666772"/>
    <n v="0.32773333333333454"/>
    <n v="0.36870000000000136"/>
    <n v="0.40966666666666818"/>
    <n v="0.450633333333335"/>
    <n v="0"/>
    <n v="0.49160000000000181"/>
    <n v="0.5335833333333353"/>
    <n v="0.57556666666666878"/>
    <n v="0.61755000000000226"/>
    <n v="0.65953333333333575"/>
    <n v="0.70151666666666923"/>
    <n v="0.74350000000000271"/>
    <n v="0.7854833333333362"/>
    <n v="0.82746666666666968"/>
    <n v="0.86945000000000316"/>
    <n v="0.91143333333333665"/>
    <n v="0.95341666666667013"/>
    <n v="0.49160000000000181"/>
    <n v="0.99540000000000362"/>
    <n v="1.0384333333333369"/>
    <n v="1.0814666666666701"/>
    <n v="1.1245000000000034"/>
    <n v="1.1675333333333366"/>
    <n v="1.2105666666666699"/>
    <n v="1.2536000000000032"/>
    <n v="1.2966333333333364"/>
    <n v="1.3396666666666697"/>
    <n v="1.3827000000000029"/>
    <n v="1.4257333333333362"/>
    <n v="1.4687666666666694"/>
    <n v="0.99540000000000362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</r>
  <r>
    <s v="DE Florida"/>
    <x v="4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00000000000032E-2"/>
    <n v="4.7800000000000065E-2"/>
    <n v="7.1700000000000097E-2"/>
    <n v="9.5600000000000129E-2"/>
    <n v="0.11950000000000016"/>
    <n v="0.14340000000000019"/>
    <n v="0.16730000000000023"/>
    <n v="0.19120000000000026"/>
    <n v="0.21510000000000029"/>
    <n v="0.23900000000000032"/>
    <n v="0.26290000000000036"/>
    <n v="0"/>
    <n v="0.28680000000000039"/>
    <n v="0.31130000000000035"/>
    <n v="0.33580000000000032"/>
    <n v="0.36030000000000029"/>
    <n v="0.38480000000000025"/>
    <n v="0.40930000000000022"/>
    <n v="0.43380000000000019"/>
    <n v="0.45830000000000015"/>
    <n v="0.48280000000000012"/>
    <n v="0.50730000000000008"/>
    <n v="0.53180000000000005"/>
    <n v="0.55630000000000002"/>
    <n v="0.28680000000000039"/>
    <n v="0.58079999999999998"/>
    <n v="0.60591666666666666"/>
    <n v="0.63103333333333333"/>
    <n v="0.65615000000000001"/>
    <n v="0.68126666666666669"/>
    <n v="0.70638333333333336"/>
    <n v="0.73150000000000004"/>
    <n v="0.75661666666666672"/>
    <n v="0.78173333333333361"/>
    <n v="0.80685000000000007"/>
    <n v="0.83196666666666652"/>
    <n v="0.85708333333333298"/>
    <n v="0.58079999999999998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</r>
  <r>
    <s v="DE Florida"/>
    <x v="4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3.66169593600128"/>
    <n v="7.3231336014745523"/>
    <n v="10.913938661411834"/>
    <n v="14.490055407045105"/>
    <n v="18.063903687878394"/>
    <n v="23.536076921585902"/>
    <n v="27.076401619859183"/>
    <n v="30.663184363860466"/>
    <n v="34.246507703765758"/>
    <n v="37.845559544983047"/>
    <n v="41.496351544184336"/>
    <n v="0"/>
    <n v="47.050825489962563"/>
    <n v="51.251105362848335"/>
    <n v="55.452493599510063"/>
    <n v="59.610126220779847"/>
    <n v="63.762957557409607"/>
    <n v="67.936973751024652"/>
    <n v="73.952048879833626"/>
    <n v="78.080801686127387"/>
    <n v="82.25073371379716"/>
    <n v="86.397503062458924"/>
    <n v="90.553293588272709"/>
    <n v="94.772006229119768"/>
    <n v="47.050825489962563"/>
    <n v="100.78049426108043"/>
    <n v="102.52523545460807"/>
    <n v="104.27043704791757"/>
    <n v="105.99746313222937"/>
    <n v="107.72249482584657"/>
    <n v="109.45632643132194"/>
    <n v="111.95490978219425"/>
    <n v="113.66993956997939"/>
    <n v="115.40207466646454"/>
    <n v="117.12458828975248"/>
    <n v="118.85084919176174"/>
    <n v="120.60324711544686"/>
    <n v="100.78049426108043"/>
    <n v="123.0990942610805"/>
    <n v="124.88745671777843"/>
    <n v="126.67629108497408"/>
    <n v="128.44649552697308"/>
    <n v="130.21465571538567"/>
    <n v="131.99183582723899"/>
    <n v="134.55288767619322"/>
    <n v="136.31079589545888"/>
    <n v="138.08623708293942"/>
    <n v="139.8518162453197"/>
    <n v="141.62123637425987"/>
    <n v="143.41744699136439"/>
    <n v="123.0990942610805"/>
    <n v="145.97569426108049"/>
    <n v="147.80875678923184"/>
    <n v="149.6423030232711"/>
    <n v="151.45675367763505"/>
    <n v="153.26910898234922"/>
    <n v="155.09070966324768"/>
    <n v="157.71577493421015"/>
    <n v="159.51762202208459"/>
    <n v="161.33744031424237"/>
    <n v="163.14715008024808"/>
    <n v="164.9607968176694"/>
    <n v="166.80190367078541"/>
    <n v="145.97569426108049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</r>
  <r>
    <s v="DE Florida"/>
    <x v="4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.4850544392083265"/>
    <n v="4.9699335999846426"/>
    <n v="7.4068770847769656"/>
    <n v="9.8338521665932745"/>
    <n v="12.259287727209582"/>
    <n v="15.973044583108475"/>
    <n v="18.375728957084803"/>
    <n v="20.809942648293131"/>
    <n v="23.241808572877446"/>
    <n v="25.68434883598978"/>
    <n v="28.162003185998103"/>
    <n v="0"/>
    <n v="31.931614420156649"/>
    <n v="34.782185392314091"/>
    <n v="37.633508569015532"/>
    <n v="40.455136465668971"/>
    <n v="43.27350591216242"/>
    <n v="46.106252719260169"/>
    <n v="50.188456542918402"/>
    <n v="52.990484802227854"/>
    <n v="55.820459840481305"/>
    <n v="58.634715245182747"/>
    <n v="61.455092981372189"/>
    <n v="64.318173575477942"/>
    <n v="31.931614420156649"/>
    <n v="68.39590698582208"/>
    <n v="69.579997648991565"/>
    <n v="70.76440076829212"/>
    <n v="71.936468848686985"/>
    <n v="73.107183410629375"/>
    <n v="74.283870143978447"/>
    <n v="75.979565315212909"/>
    <n v="77.143491957346029"/>
    <n v="78.319027333426305"/>
    <n v="79.488032975113299"/>
    <n v="80.659581754867219"/>
    <n v="81.84886875473326"/>
    <n v="68.39590698582208"/>
    <n v="83.542706985822122"/>
    <n v="84.756394443258486"/>
    <n v="85.970402166785178"/>
    <n v="87.171766532440301"/>
    <n v="88.371743547936973"/>
    <n v="89.577842011524893"/>
    <n v="91.315921725331478"/>
    <n v="92.508941154394222"/>
    <n v="93.713859482102649"/>
    <n v="94.912084862235361"/>
    <n v="96.112916947133485"/>
    <n v="97.33193062566879"/>
    <n v="83.542706985822122"/>
    <n v="99.068106985822183"/>
    <n v="100.3121417130464"/>
    <n v="101.55650471435459"/>
    <n v="102.78790822088956"/>
    <n v="104.01788968770143"/>
    <n v="105.25414566444562"/>
    <n v="107.03568465078939"/>
    <n v="108.25853456236564"/>
    <n v="109.49358089489053"/>
    <n v="110.72176692811786"/>
    <n v="111.95262484464753"/>
    <n v="113.20211897080625"/>
    <n v="99.068106985822183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</r>
  <r>
    <s v="DE Florida"/>
    <x v="4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3.2094098270561631"/>
    <n v="6.4185932846963283"/>
    <n v="9.5658685494445024"/>
    <n v="12.700269774104669"/>
    <n v="15.832682730664828"/>
    <n v="20.628942949582267"/>
    <n v="23.731973096322434"/>
    <n v="26.875722874378596"/>
    <n v="30.016440547722766"/>
    <n v="33.17094396613092"/>
    <n v="36.370796691087094"/>
    <n v="0"/>
    <n v="41.239191985857389"/>
    <n v="44.920660828720116"/>
    <n v="48.603101132254835"/>
    <n v="52.247190435465569"/>
    <n v="55.887071500096283"/>
    <n v="59.545520706206162"/>
    <n v="64.817624552699272"/>
    <n v="68.436401223838004"/>
    <n v="72.091270732848727"/>
    <n v="75.725838575383449"/>
    <n v="79.36831331546216"/>
    <n v="83.065938143876025"/>
    <n v="41.239191985857389"/>
    <n v="88.332268519899117"/>
    <n v="89.861498768513627"/>
    <n v="91.391132548193667"/>
    <n v="92.904835863088223"/>
    <n v="94.416791135012815"/>
    <n v="95.936459351097042"/>
    <n v="98.126416952266055"/>
    <n v="99.629605756706013"/>
    <n v="101.147787017089"/>
    <n v="102.65753525147134"/>
    <n v="104.17056789960623"/>
    <n v="105.70650911681929"/>
    <n v="88.332268519899117"/>
    <n v="107.89406851989918"/>
    <n v="109.46152600708555"/>
    <n v="111.02939711268588"/>
    <n v="112.58093952852548"/>
    <n v="114.13069020434183"/>
    <n v="115.68834663017996"/>
    <n v="117.93304813388299"/>
    <n v="119.47381320069285"/>
    <n v="121.0299455003576"/>
    <n v="122.57743396776993"/>
    <n v="124.12828895172356"/>
    <n v="125.7026251662864"/>
    <n v="107.89406851989918"/>
    <n v="127.94486851989923"/>
    <n v="129.55152260953705"/>
    <n v="131.15860066073157"/>
    <n v="132.74894169902655"/>
    <n v="134.33744619217788"/>
    <n v="135.93405413037192"/>
    <n v="138.23488772900066"/>
    <n v="139.81418191464689"/>
    <n v="141.40922761362896"/>
    <n v="142.99541332849532"/>
    <n v="144.58504974464904"/>
    <n v="146.19875457445761"/>
    <n v="127.94486851989923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</r>
  <r>
    <s v="DE Florida"/>
    <x v="4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.1756725891045576"/>
    <n v="2.3512622544531183"/>
    <n v="3.5041736800796812"/>
    <n v="4.6523690809982412"/>
    <n v="5.7998361385668034"/>
    <n v="7.5568045450498431"/>
    <n v="8.6935080772484028"/>
    <n v="9.845128044852963"/>
    <n v="10.995637290365529"/>
    <n v="12.151196536802082"/>
    <n v="13.323368163556637"/>
    <n v="0"/>
    <n v="15.106761126566624"/>
    <n v="16.455358606922147"/>
    <n v="17.804311953229671"/>
    <n v="19.139216542203187"/>
    <n v="20.47257956714671"/>
    <n v="21.812744482825295"/>
    <n v="23.744024161407211"/>
    <n v="25.069656214528734"/>
    <n v="26.408509813802254"/>
    <n v="27.739926496609769"/>
    <n v="29.074239638021297"/>
    <n v="30.428755386963871"/>
    <n v="15.106761126566624"/>
    <n v="32.357920124998657"/>
    <n v="32.918101607734954"/>
    <n v="33.478430910350454"/>
    <n v="34.032924629088185"/>
    <n v="34.586778011745928"/>
    <n v="35.143456769130282"/>
    <n v="35.945673241936746"/>
    <n v="36.496315327434786"/>
    <n v="37.052449389178804"/>
    <n v="37.605494298708322"/>
    <n v="38.15974234149229"/>
    <n v="38.722382159291961"/>
    <n v="32.357920124998657"/>
    <n v="39.523720124998668"/>
    <n v="40.097910444570431"/>
    <n v="40.672252280652998"/>
    <n v="41.240612598468843"/>
    <n v="41.808316566887697"/>
    <n v="42.378916566087966"/>
    <n v="43.201194608261879"/>
    <n v="43.765606972443194"/>
    <n v="44.335648654431218"/>
    <n v="44.90252393168808"/>
    <n v="45.470632429765587"/>
    <n v="46.047342561646673"/>
    <n v="39.523720124998668"/>
    <n v="46.868720124998703"/>
    <n v="47.457263247936289"/>
    <n v="48.045961674781658"/>
    <n v="48.628529065765562"/>
    <n v="49.210423700851841"/>
    <n v="49.795286757630599"/>
    <n v="50.638118951710368"/>
    <n v="51.216639703658252"/>
    <n v="51.800930487195046"/>
    <n v="52.381975716661259"/>
    <n v="52.964284993270596"/>
    <n v="53.555410915247435"/>
    <n v="46.86872012499870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</r>
  <r>
    <s v="DE Florida"/>
    <x v="4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5489150810715273"/>
    <n v="7.0975798463910564"/>
    <n v="10.57778750238657"/>
    <n v="14.04375924664609"/>
    <n v="17.507532395205601"/>
    <n v="22.811161766613282"/>
    <n v="26.242443864632804"/>
    <n v="29.718753092704333"/>
    <n v="33.191709466911846"/>
    <n v="36.679909901927374"/>
    <n v="40.218256889298885"/>
    <n v="0"/>
    <n v="45.601652096908083"/>
    <n v="49.672562638399938"/>
    <n v="53.744547405875778"/>
    <n v="57.774124238323623"/>
    <n v="61.799047666511456"/>
    <n v="65.844503454501819"/>
    <n v="71.674313250702482"/>
    <n v="75.675899771366318"/>
    <n v="79.717397186414161"/>
    <n v="83.73644533689"/>
    <n v="87.764236810733848"/>
    <n v="91.853012387812214"/>
    <n v="45.601652096908083"/>
    <n v="97.676437970862992"/>
    <n v="99.36744214285288"/>
    <n v="101.05889253457717"/>
    <n v="102.7327272124883"/>
    <n v="104.40462892578688"/>
    <n v="106.08505951873853"/>
    <n v="108.50668794481298"/>
    <n v="110.16889580520514"/>
    <n v="111.84768214066406"/>
    <n v="113.51714333874588"/>
    <n v="115.19023640152766"/>
    <n v="116.88866148080638"/>
    <n v="97.676437970862992"/>
    <n v="119.30763797086294"/>
    <n v="121.04091880936451"/>
    <n v="122.77465702350607"/>
    <n v="124.4903391147151"/>
    <n v="126.2040399154105"/>
    <n v="127.92648282562962"/>
    <n v="130.40865419954542"/>
    <n v="132.11241879205625"/>
    <n v="133.83317633682628"/>
    <n v="135.54437560716988"/>
    <n v="137.25929754218618"/>
    <n v="139.00018481751448"/>
    <n v="119.30763797086294"/>
    <n v="141.47963797086294"/>
    <n v="143.25624301478945"/>
    <n v="145.0333168666846"/>
    <n v="146.79188327399078"/>
    <n v="148.54841886745433"/>
    <n v="150.31391508376061"/>
    <n v="152.858129549664"/>
    <n v="154.60448057454167"/>
    <n v="156.36824929886217"/>
    <n v="158.12222083499478"/>
    <n v="159.880008085631"/>
    <n v="161.66440969300675"/>
    <n v="141.47963797086294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</r>
  <r>
    <s v="DE Florida"/>
    <x v="4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6803862291897644"/>
    <n v="5.3605834026035382"/>
    <n v="7.9890770303053102"/>
    <n v="10.606818712439065"/>
    <n v="13.222899862972838"/>
    <n v="17.228567738112673"/>
    <n v="19.820109399126437"/>
    <n v="22.445658664316198"/>
    <n v="25.068675622273958"/>
    <n v="27.703205949735718"/>
    <n v="30.375610423325469"/>
    <n v="0"/>
    <n v="34.441522977199554"/>
    <n v="37.516156296513486"/>
    <n v="40.591600945619405"/>
    <n v="43.635016187861339"/>
    <n v="46.674916857223252"/>
    <n v="49.730324985402945"/>
    <n v="54.133400725331256"/>
    <n v="57.155675747381167"/>
    <n v="60.208094238423087"/>
    <n v="63.243557491529003"/>
    <n v="66.285624307418914"/>
    <n v="69.373750537742609"/>
    <n v="34.441522977199554"/>
    <n v="73.772004478157498"/>
    <n v="75.049169476294537"/>
    <n v="76.326671490883541"/>
    <n v="77.590868882413616"/>
    <n v="78.853606363443959"/>
    <n v="80.122785452807776"/>
    <n v="81.951769151077727"/>
    <n v="83.20718515423458"/>
    <n v="84.475122384972366"/>
    <n v="85.736016617674949"/>
    <n v="86.999653889424735"/>
    <n v="88.282423677426124"/>
    <n v="73.772004478157498"/>
    <n v="90.109404478157529"/>
    <n v="91.418495866054201"/>
    <n v="92.727932695092363"/>
    <n v="94.023732313988518"/>
    <n v="95.318035527748975"/>
    <n v="96.618941376255819"/>
    <n v="98.493645750006351"/>
    <n v="99.780444464626299"/>
    <n v="101.08007741070102"/>
    <n v="102.37249129887304"/>
    <n v="103.66771679619394"/>
    <n v="104.98255308169827"/>
    <n v="90.109404478157529"/>
    <n v="106.85520447815759"/>
    <n v="108.19701963429354"/>
    <n v="109.53918886667159"/>
    <n v="110.86737999528613"/>
    <n v="112.19403731265621"/>
    <n v="113.52746231290543"/>
    <n v="115.449029260202"/>
    <n v="116.76799448611148"/>
    <n v="118.10011476478708"/>
    <n v="119.42483552850408"/>
    <n v="120.75243818404618"/>
    <n v="122.10014184479816"/>
    <n v="106.85520447815759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</r>
  <r>
    <s v="DE Florida"/>
    <x v="4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1.6525689533350345"/>
    <n v="3.3050213459660824"/>
    <n v="4.9255963645491221"/>
    <n v="6.5395423640601678"/>
    <n v="8.1524645771712159"/>
    <n v="10.622124470114599"/>
    <n v="12.219917073145638"/>
    <n v="13.838676770480674"/>
    <n v="15.45587519568771"/>
    <n v="17.08017208931075"/>
    <n v="18.727819960245796"/>
    <n v="0"/>
    <n v="21.234623188950124"/>
    <n v="23.130261776797809"/>
    <n v="25.026400583013498"/>
    <n v="26.902791935373173"/>
    <n v="28.777016408212859"/>
    <n v="30.660801870699586"/>
    <n v="33.375480146444858"/>
    <n v="35.238837678836546"/>
    <n v="37.120779906396209"/>
    <n v="38.992268528611888"/>
    <n v="40.867828520363574"/>
    <n v="42.771786045826289"/>
    <n v="21.234623188950124"/>
    <n v="45.483491482773815"/>
    <n v="46.270910055091626"/>
    <n v="47.058536410283089"/>
    <n v="47.837959982506383"/>
    <n v="48.616483466923398"/>
    <n v="49.398978436657323"/>
    <n v="50.526613264252049"/>
    <n v="51.300622791848454"/>
    <n v="52.082352110669817"/>
    <n v="52.859739165597453"/>
    <n v="53.638817403648275"/>
    <n v="54.429691532326906"/>
    <n v="45.483491482773815"/>
    <n v="55.556091482773859"/>
    <n v="56.363194345335856"/>
    <n v="57.170510185033528"/>
    <n v="57.969418184419411"/>
    <n v="58.767403595145929"/>
    <n v="59.569459772400677"/>
    <n v="60.72528378934927"/>
    <n v="61.518642401065094"/>
    <n v="62.319913787276057"/>
    <n v="63.116734359470406"/>
    <n v="63.915288391844413"/>
    <n v="64.725933194523918"/>
    <n v="55.556091482773859"/>
    <n v="65.880491482773863"/>
    <n v="66.707778953368177"/>
    <n v="67.535284727383328"/>
    <n v="68.354172391777837"/>
    <n v="69.17211439475318"/>
    <n v="69.994228968909653"/>
    <n v="71.178958662964135"/>
    <n v="71.992158156616256"/>
    <n v="72.813468313110889"/>
    <n v="73.630216346435503"/>
    <n v="74.448741191556877"/>
    <n v="75.279659181650885"/>
    <n v="65.880491482773863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</r>
  <r>
    <s v="DE Florida"/>
    <x v="4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.96445071303335794"/>
    <n v="1.9288334004307188"/>
    <n v="2.8746122310460791"/>
    <n v="3.8165223201134424"/>
    <n v="4.7578349203308008"/>
    <n v="6.1991455778330504"/>
    <n v="7.1316284325804133"/>
    <n v="8.0763478291137716"/>
    <n v="9.0201560563951304"/>
    <n v="9.9681069991204936"/>
    <n v="10.929685734303852"/>
    <n v="0"/>
    <n v="12.392673500399226"/>
    <n v="13.498981339484345"/>
    <n v="14.605581109481463"/>
    <n v="15.700656128324582"/>
    <n v="16.794466541237711"/>
    <n v="17.89385681407969"/>
    <n v="19.47816190066321"/>
    <n v="20.565630291694333"/>
    <n v="21.663944839837455"/>
    <n v="22.756158591334575"/>
    <n v="23.850748422355686"/>
    <n v="24.961911251181661"/>
    <n v="12.392673500399226"/>
    <n v="26.54448136840584"/>
    <n v="27.004021242232632"/>
    <n v="27.463682378776475"/>
    <n v="27.91855634623041"/>
    <n v="28.37290501970288"/>
    <n v="28.82957146408603"/>
    <n v="29.487662579298416"/>
    <n v="29.939376893840681"/>
    <n v="30.395596502022432"/>
    <n v="30.849281951788331"/>
    <n v="31.303954381168836"/>
    <n v="31.76551092819826"/>
    <n v="26.54448136840584"/>
    <n v="32.422881368405839"/>
    <n v="32.893912865559571"/>
    <n v="33.365068657823294"/>
    <n v="33.83131756920033"/>
    <n v="34.297028050672537"/>
    <n v="34.765114263097139"/>
    <n v="35.439662133515228"/>
    <n v="35.902672379161089"/>
    <n v="36.370300581439224"/>
    <n v="36.835331254099941"/>
    <n v="37.301373587580557"/>
    <n v="37.774472188487437"/>
    <n v="32.422881368405839"/>
    <n v="38.448281368405858"/>
    <n v="38.931085917006172"/>
    <n v="39.414017867372266"/>
    <n v="39.891920293331083"/>
    <n v="40.369270831764908"/>
    <n v="40.849056480625528"/>
    <n v="41.540464129698776"/>
    <n v="42.015046942094884"/>
    <n v="42.494363133215714"/>
    <n v="42.97101687156642"/>
    <n v="43.448707556381301"/>
    <n v="43.933630874321821"/>
    <n v="38.448281368405858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</r>
  <r>
    <s v="DE Florida"/>
    <x v="4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4.29"/>
    <n v="9.61"/>
    <n v="25.42"/>
    <n v="73.48"/>
    <n v="166.84"/>
    <n v="362.32000000000005"/>
    <n v="201.14"/>
    <n v="222.77"/>
    <n v="0"/>
    <n v="241.04000000000002"/>
    <n v="208.55494278400002"/>
    <n v="180.3661561854519"/>
    <n v="155.91633329788306"/>
    <n v="134.71900885376931"/>
    <n v="116.34977561473838"/>
    <n v="100.43854821018581"/>
    <n v="86.662688209466538"/>
    <n v="74.997647720945352"/>
    <n v="64.902754344292489"/>
    <n v="56.166661881838557"/>
    <n v="48.606471925889821"/>
    <n v="241.04000000000002"/>
    <n v="42.06390470654366"/>
    <n v="36.401985354109705"/>
    <n v="31.197080240039149"/>
    <n v="26.440196240658338"/>
    <n v="22.121890849947174"/>
    <n v="18.232212054935474"/>
    <n v="14.760632966546058"/>
    <n v="11.695950642613747"/>
    <n v="10.188820969162117"/>
    <n v="8.8758986690147594"/>
    <n v="7.7321583548343193"/>
    <n v="6.7357993881728886"/>
    <n v="42.06390470654366"/>
    <n v="5.8678303412323798"/>
    <n v="5.1117070045084825"/>
    <n v="4.4831030143602586"/>
    <n v="3.9558820302860664"/>
    <n v="3.5101336387016353"/>
    <n v="3.1305007512216818"/>
    <n v="2.8050019268122055"/>
    <n v="2.524192061918265"/>
    <n v="2.1900597102980206"/>
    <n v="1.9001571263264512"/>
    <n v="1.6486295272003662"/>
    <n v="1.4303971394257993"/>
    <n v="5.8678303412323798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</r>
  <r>
    <s v="DE Florida"/>
    <x v="4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167.2799999999997"/>
    <n v="2769.3700000000003"/>
    <n v="2706.8300000000004"/>
    <n v="2909.33"/>
    <n v="3562.7500000000005"/>
    <n v="3688.55"/>
    <n v="3983.25"/>
    <n v="4151.41"/>
    <n v="4856.07"/>
    <n v="3770.55"/>
    <n v="4171.55"/>
    <n v="5287.76"/>
    <n v="2167.2799999999997"/>
    <n v="5782.14"/>
    <n v="5002.8786793440004"/>
    <n v="4326.6775901350347"/>
    <n v="3740.1678867201358"/>
    <n v="3231.680093983296"/>
    <n v="2791.0334034724669"/>
    <n v="2409.3500960340352"/>
    <n v="2078.8906239772855"/>
    <n v="1799.0661250961957"/>
    <n v="1556.9067872730975"/>
    <n v="1347.3427743671343"/>
    <n v="1165.9866643775499"/>
    <n v="5782.14"/>
    <n v="1009.0415945896714"/>
    <n v="873.22177064143671"/>
    <n v="748.36494166586442"/>
    <n v="634.25537790806595"/>
    <n v="530.66656969429789"/>
    <n v="437.3597851448913"/>
    <n v="354.0825020792592"/>
    <n v="280.5659809520522"/>
    <n v="244.41250115595361"/>
    <n v="212.91772622824845"/>
    <n v="185.48133965242997"/>
    <n v="161.58038115802353"/>
    <n v="1009.0415945896714"/>
    <n v="140.75927866434367"/>
    <n v="122.62116469900714"/>
    <n v="107.54202316401026"/>
    <n v="94.894887664280958"/>
    <n v="84.202141211758544"/>
    <n v="75.09539335242674"/>
    <n v="67.287229675978807"/>
    <n v="60.551078198224701"/>
    <n v="52.5358108749693"/>
    <n v="45.581540517827861"/>
    <n v="39.547820836401954"/>
    <n v="34.312796696645755"/>
    <n v="140.75927866434367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</r>
  <r>
    <s v="DE Florida"/>
    <x v="4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458.5"/>
    <n v="2041.47"/>
    <n v="1515.64"/>
    <n v="2015.84"/>
    <n v="3268.48"/>
    <n v="3601.93"/>
    <n v="4854.97"/>
    <n v="4225.7"/>
    <n v="4126.8999999999996"/>
    <n v="4076.59"/>
    <n v="4126.3100000000004"/>
    <n v="5092.28"/>
    <n v="1458.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</r>
  <r>
    <s v="DE Florida"/>
    <x v="4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0"/>
    <n v="6.12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3962.81"/>
    <n v="4142"/>
    <n v="4341.84"/>
    <n v="4599.68"/>
    <n v="4796.4900000000007"/>
    <n v="5003.37"/>
    <n v="14980.96"/>
    <n v="11612.55"/>
    <n v="5754.57"/>
    <n v="6225.64"/>
    <n v="7706.8499999999995"/>
    <n v="6497.41"/>
    <n v="3962.81"/>
    <n v="6694.6"/>
    <n v="6726.2459796666808"/>
    <n v="6758.0656317815474"/>
    <n v="6789.6881903781341"/>
    <n v="6821.1080743826351"/>
    <n v="6852.5057454021917"/>
    <n v="6899.2554963316707"/>
    <n v="6930.4826211328655"/>
    <n v="6961.9713712579014"/>
    <n v="6993.508708123155"/>
    <n v="7025.0422286464309"/>
    <n v="7056.8044859908077"/>
    <n v="6694.6"/>
    <n v="7103.9317954405633"/>
    <n v="7136.6104112105295"/>
    <n v="7168.6426966926128"/>
    <n v="7200.626140386853"/>
    <n v="7232.4608810435066"/>
    <n v="7265.1337375878002"/>
    <n v="7311.5703345674829"/>
    <n v="7343.2755821201608"/>
    <n v="7375.1969489314288"/>
    <n v="7407.0765393521669"/>
    <n v="7438.9152040451499"/>
    <n v="7471.7327254274933"/>
    <n v="7103.9317954405633"/>
    <n v="7518.1742840935349"/>
    <n v="7575.1862771029073"/>
    <n v="7631.0706648883006"/>
    <n v="7686.8698419754601"/>
    <n v="7742.4095877391201"/>
    <n v="7799.4115330483019"/>
    <n v="7880.4260705373026"/>
    <n v="7935.7398991449036"/>
    <n v="7991.4307752304876"/>
    <n v="8047.0487671002393"/>
    <n v="8102.5953588433395"/>
    <n v="8159.849690324374"/>
    <n v="7518.1742840935349"/>
    <n v="8240.8728840935346"/>
    <n v="8299.3101717918798"/>
    <n v="8356.5916642372322"/>
    <n v="8413.7858157245719"/>
    <n v="8470.7140501286976"/>
    <n v="8529.141038935255"/>
    <n v="8612.1809325628092"/>
    <n v="8668.877601902328"/>
    <n v="8725.9607448728129"/>
    <n v="8782.9691815286351"/>
    <n v="8839.9044330610704"/>
    <n v="8898.5901176710358"/>
    <n v="8240.8728840935346"/>
    <n v="8981.638884093536"/>
    <n v="9041.5371079360029"/>
    <n v="9100.2506415659955"/>
    <n v="9158.874650708116"/>
    <n v="9217.2260948219609"/>
    <n v="9277.1137622996466"/>
    <n v="9362.229658883236"/>
    <n v="9420.3437487902011"/>
    <n v="9478.853974195039"/>
    <n v="9537.2876256222953"/>
    <n v="9595.6462622931322"/>
    <n v="9655.7990929868065"/>
    <n v="8981.638884093536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</r>
  <r>
    <s v="DE Florida"/>
    <x v="4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1.476928622221976"/>
    <n v="43.071722161650314"/>
    <n v="64.532755790071405"/>
    <n v="85.856241843930775"/>
    <n v="107.1646527856542"/>
    <n v="138.89193929706585"/>
    <n v="160.08460697543887"/>
    <n v="181.45482985877197"/>
    <n v="202.8580267237171"/>
    <n v="224.258633581808"/>
    <n v="245.81447546285631"/>
    <n v="0"/>
    <n v="277.79799665166092"/>
    <n v="299.97573631265095"/>
    <n v="321.71483607038977"/>
    <n v="343.42078875534548"/>
    <n v="365.02582231699489"/>
    <n v="387.19965340950239"/>
    <n v="418.71441418783911"/>
    <n v="440.23156568104037"/>
    <n v="461.89538913508954"/>
    <n v="483.53086053409243"/>
    <n v="505.13855719067601"/>
    <n v="527.41056683330794"/>
    <n v="277.79799665166092"/>
    <n v="558.92869492038017"/>
    <n v="597.62057779964834"/>
    <n v="635.54719767095457"/>
    <n v="673.41598826490804"/>
    <n v="711.10871263394688"/>
    <n v="749.79377651920277"/>
    <n v="804.7752783152755"/>
    <n v="842.3146812569928"/>
    <n v="880.10997205822878"/>
    <n v="917.85579909940566"/>
    <n v="955.55316957570631"/>
    <n v="994.40951840797379"/>
    <n v="558.92869492038017"/>
    <n v="1049.39689492038"/>
    <n v="1089.0560665904618"/>
    <n v="1127.9308438411711"/>
    <n v="1166.7463460949705"/>
    <n v="1205.3813805059158"/>
    <n v="1245.0335627085947"/>
    <n v="1301.3895902819577"/>
    <n v="1339.8674702627136"/>
    <n v="1378.6076352447083"/>
    <n v="1417.2970998832295"/>
    <n v="1455.9368965531239"/>
    <n v="1495.7646457898295"/>
    <n v="1049.39689492038"/>
    <n v="1552.12669492038"/>
    <n v="1592.777358103812"/>
    <n v="1632.6240167656631"/>
    <n v="1672.4099185374157"/>
    <n v="1712.0108407146283"/>
    <n v="1752.6543396918182"/>
    <n v="1810.4192853215122"/>
    <n v="1849.8591241593515"/>
    <n v="1889.5678052042877"/>
    <n v="1929.2245183815389"/>
    <n v="1968.8303218756421"/>
    <n v="2009.6537771168134"/>
    <n v="1552.1266949203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</r>
  <r>
    <s v="DE Florida"/>
    <x v="4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7.737125065599002"/>
    <n v="55.626470870341336"/>
    <n v="83.343067794382705"/>
    <n v="110.88202412813325"/>
    <n v="138.40151118496578"/>
    <n v="179.37681679959451"/>
    <n v="206.74682320081183"/>
    <n v="234.34613943550926"/>
    <n v="261.98804106348985"/>
    <n v="289.62659773720338"/>
    <n v="317.46563807047846"/>
    <n v="0"/>
    <n v="358.7718668547102"/>
    <n v="387.4140786657922"/>
    <n v="415.48979374592864"/>
    <n v="443.52269988818057"/>
    <n v="471.42527052511446"/>
    <n v="500.06243447973907"/>
    <n v="540.76326635831174"/>
    <n v="568.55233864702041"/>
    <n v="596.53083553145302"/>
    <n v="624.47271617012143"/>
    <n v="652.37872615346032"/>
    <n v="681.14268620502526"/>
    <n v="358.7718668547102"/>
    <n v="721.84786691136469"/>
    <n v="771.81784354954152"/>
    <n v="820.79949468416908"/>
    <n v="869.70646018906609"/>
    <n v="918.38603884971963"/>
    <n v="968.34720886112791"/>
    <n v="1039.3549798929625"/>
    <n v="1087.836546268577"/>
    <n v="1136.6485879121437"/>
    <n v="1185.3967478639797"/>
    <n v="1234.0823269013022"/>
    <n v="1284.2647088094632"/>
    <n v="721.84786691136469"/>
    <n v="1355.2800669113658"/>
    <n v="1406.4992925788274"/>
    <n v="1456.7054846127985"/>
    <n v="1506.8351238768737"/>
    <n v="1556.7316916273585"/>
    <n v="1607.9418905024495"/>
    <n v="1680.7248552606193"/>
    <n v="1730.4184604204711"/>
    <n v="1780.4508027274173"/>
    <n v="1830.4176663008343"/>
    <n v="1880.3203844373588"/>
    <n v="1931.7573255049097"/>
    <n v="1355.2800669113658"/>
    <n v="2004.5480669113663"/>
    <n v="2057.0477653138319"/>
    <n v="2108.5091043983512"/>
    <n v="2159.8919769055437"/>
    <n v="2211.0359511472866"/>
    <n v="2263.5263970889664"/>
    <n v="2338.1289247306254"/>
    <n v="2389.0648623482998"/>
    <n v="2440.3480054894558"/>
    <n v="2491.5640329388511"/>
    <n v="2542.7143113253342"/>
    <n v="2595.4371679792839"/>
    <n v="2004.5480669113663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</r>
  <r>
    <s v="DE Florida"/>
    <x v="4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0.160677319948661"/>
    <n v="20.377116216058482"/>
    <n v="30.530273657077714"/>
    <n v="40.618357709539168"/>
    <n v="50.699309766887609"/>
    <n v="65.70940390793055"/>
    <n v="75.735598137865679"/>
    <n v="85.845793258980905"/>
    <n v="95.971588282345124"/>
    <n v="106.09615798041415"/>
    <n v="116.29416895143095"/>
    <n v="0"/>
    <n v="131.42548703100658"/>
    <n v="141.9177161734915"/>
    <n v="152.20242595438674"/>
    <n v="162.47145394406448"/>
    <n v="172.69273736721851"/>
    <n v="183.18311737643899"/>
    <n v="198.09266616325817"/>
    <n v="208.27237281557035"/>
    <n v="218.52146957911668"/>
    <n v="228.75715306147396"/>
    <n v="238.97969638769763"/>
    <n v="249.51652440562077"/>
    <n v="131.42548703100658"/>
    <n v="264.42766625717013"/>
    <n v="282.7326930654242"/>
    <n v="300.67567598142773"/>
    <n v="318.59130002023369"/>
    <n v="336.42362759664877"/>
    <n v="354.72542835698493"/>
    <n v="380.7370305184927"/>
    <n v="398.49682213572078"/>
    <n v="416.3776736182183"/>
    <n v="434.23512392748398"/>
    <n v="452.06964956487832"/>
    <n v="470.45248477775567"/>
    <n v="264.42766625717013"/>
    <n v="496.46686625717007"/>
    <n v="515.22952031654722"/>
    <n v="533.6210793550996"/>
    <n v="551.9845955421614"/>
    <n v="570.26273284807849"/>
    <n v="589.02208020806108"/>
    <n v="615.68397467010323"/>
    <n v="633.88776261158921"/>
    <n v="652.21563692543191"/>
    <n v="670.51952503469079"/>
    <n v="688.79991535330169"/>
    <n v="707.64232303413735"/>
    <n v="496.46686625717007"/>
    <n v="734.30706625717016"/>
    <n v="753.53878626932692"/>
    <n v="772.3901338930242"/>
    <n v="791.21273759453959"/>
    <n v="809.94782794469597"/>
    <n v="829.17615859004377"/>
    <n v="856.50459984707391"/>
    <n v="875.1634821002682"/>
    <n v="893.94955288249105"/>
    <n v="912.71103780552539"/>
    <n v="931.44843749364486"/>
    <n v="950.76190496610195"/>
    <n v="734.30706625717016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</r>
  <r>
    <s v="DE Florida"/>
    <x v="4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0.671278133762826"/>
    <n v="61.51087957489608"/>
    <n v="92.159458011491779"/>
    <n v="122.61160426775973"/>
    <n v="153.04222170278172"/>
    <n v="198.35207238665498"/>
    <n v="228.61739645572266"/>
    <n v="259.13628774435028"/>
    <n v="289.70226929336832"/>
    <n v="320.26455204438798"/>
    <n v="351.04852648368274"/>
    <n v="0"/>
    <n v="396.72430682146842"/>
    <n v="428.3964156916627"/>
    <n v="459.44210135629373"/>
    <n v="490.44044956841799"/>
    <n v="521.29467482169684"/>
    <n v="552.96120185134259"/>
    <n v="597.96754378010564"/>
    <n v="628.69626433893973"/>
    <n v="659.63444764660198"/>
    <n v="690.53214128363697"/>
    <n v="721.39016971226079"/>
    <n v="753.19690587844616"/>
    <n v="396.72430682146842"/>
    <n v="798.20805667278819"/>
    <n v="853.46407374647106"/>
    <n v="907.62721596664142"/>
    <n v="961.70777198787391"/>
    <n v="1015.5368872001818"/>
    <n v="1070.7831660439952"/>
    <n v="1149.3024464693058"/>
    <n v="1202.9126027999209"/>
    <n v="1256.8881935028721"/>
    <n v="1310.7931448322138"/>
    <n v="1364.628895167009"/>
    <n v="1420.1197866595812"/>
    <n v="798.20805667278819"/>
    <n v="1498.6474566727893"/>
    <n v="1555.2848753570597"/>
    <n v="1610.8020972930663"/>
    <n v="1666.2346683733922"/>
    <n v="1721.4095126191842"/>
    <n v="1778.0369496176295"/>
    <n v="1858.5192137356848"/>
    <n v="1913.4696251230516"/>
    <n v="1968.7946067498906"/>
    <n v="2024.0471830172673"/>
    <n v="2079.2288282637514"/>
    <n v="2136.1069932324135"/>
    <n v="1498.6474566727893"/>
    <n v="2216.5978566727886"/>
    <n v="2274.6511982044144"/>
    <n v="2331.5563383186677"/>
    <n v="2388.3747113247105"/>
    <n v="2444.9289143827814"/>
    <n v="2502.97202468866"/>
    <n v="2585.46632747689"/>
    <n v="2641.7904869050817"/>
    <n v="2698.4985807452736"/>
    <n v="2755.1324591081489"/>
    <n v="2811.693633190413"/>
    <n v="2869.9937396098985"/>
    <n v="2216.5978566727886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</r>
  <r>
    <s v="DE Florida"/>
    <x v="4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3.165071483357451"/>
    <n v="46.457272375230104"/>
    <n v="69.605199476627376"/>
    <n v="92.604767403715869"/>
    <n v="115.58807527535623"/>
    <n v="149.8092096348264"/>
    <n v="172.6676765193597"/>
    <n v="195.71765491317296"/>
    <n v="218.8031991299481"/>
    <n v="241.88594975854403"/>
    <n v="265.13613728963082"/>
    <n v="0"/>
    <n v="299.63364704349442"/>
    <n v="323.55461514945296"/>
    <n v="347.00246510649004"/>
    <n v="370.41456254397531"/>
    <n v="393.71780835064533"/>
    <n v="417.63456066439767"/>
    <n v="451.62646421133741"/>
    <n v="474.83492018872039"/>
    <n v="498.20157692736734"/>
    <n v="521.53765306515629"/>
    <n v="544.84377129299969"/>
    <n v="568.86641924815285"/>
    <n v="299.63364704349442"/>
    <n v="602.86195478311743"/>
    <n v="644.59511428709516"/>
    <n v="685.5028592390488"/>
    <n v="726.34822939101446"/>
    <n v="767.00369408217443"/>
    <n v="808.72949860253289"/>
    <n v="868.03268091039718"/>
    <n v="908.52277273506343"/>
    <n v="949.28886583084181"/>
    <n v="990.00160719404516"/>
    <n v="1030.6620831878606"/>
    <n v="1072.572636070985"/>
    <n v="602.86195478311743"/>
    <n v="1131.8821547831167"/>
    <n v="1174.6586507535849"/>
    <n v="1216.5890966603074"/>
    <n v="1258.4556083858647"/>
    <n v="1300.1274669800637"/>
    <n v="1342.8964240910041"/>
    <n v="1403.6821965841332"/>
    <n v="1445.1845479605399"/>
    <n v="1486.9698006892982"/>
    <n v="1528.7003678826056"/>
    <n v="1570.3773630629248"/>
    <n v="1613.3356872788086"/>
    <n v="1131.8821547831167"/>
    <n v="1674.1279547831168"/>
    <n v="1717.9738517222122"/>
    <n v="1760.9525475720479"/>
    <n v="1803.8657109032733"/>
    <n v="1846.5793548268712"/>
    <n v="1890.4175244369649"/>
    <n v="1952.722924999392"/>
    <n v="1995.2628240700483"/>
    <n v="2038.0926969512684"/>
    <n v="2080.8665171732641"/>
    <n v="2123.5854260962628"/>
    <n v="2167.6176969383214"/>
    <n v="1674.1279547831168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</r>
  <r>
    <s v="DE Florida"/>
    <x v="4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0"/>
    <n v="14.282224523573746"/>
    <n v="28.642829584728361"/>
    <n v="42.914483887845449"/>
    <n v="57.094668624847372"/>
    <n v="71.264828365257358"/>
    <n v="92.363572857562303"/>
    <n v="106.45676296682348"/>
    <n v="120.66802784120466"/>
    <n v="134.90122051620881"/>
    <n v="149.13269082857619"/>
    <n v="163.46739291541166"/>
    <n v="0"/>
    <n v="184.73653426741771"/>
    <n v="199.48480031770794"/>
    <n v="213.94136946415176"/>
    <n v="228.3758957038043"/>
    <n v="242.74331041167602"/>
    <n v="257.4889772517339"/>
    <n v="278.44639146864392"/>
    <n v="292.75536432688011"/>
    <n v="307.1618744965723"/>
    <n v="321.54953046122398"/>
    <n v="335.91871613553349"/>
    <n v="350.729672017658"/>
    <n v="184.73653426741771"/>
    <n v="371.68932550538057"/>
    <n v="397.41954177245998"/>
    <n v="422.6408558814951"/>
    <n v="447.82371335047765"/>
    <n v="472.88948626044498"/>
    <n v="498.61516787638834"/>
    <n v="535.17802878228122"/>
    <n v="560.14184249073696"/>
    <n v="585.27582238071636"/>
    <n v="610.37690872432358"/>
    <n v="635.44577130932726"/>
    <n v="661.28535792037405"/>
    <n v="371.68932550538057"/>
    <n v="697.85212550538085"/>
    <n v="724.22560743913732"/>
    <n v="750.07746445797216"/>
    <n v="775.88990340541818"/>
    <n v="801.58233063318607"/>
    <n v="827.95116454771983"/>
    <n v="865.42811155580921"/>
    <n v="891.01603056137105"/>
    <n v="916.77836997084864"/>
    <n v="942.50699348217881"/>
    <n v="968.20258762809112"/>
    <n v="994.68817420802588"/>
    <n v="697.85212550538085"/>
    <n v="1032.169125505382"/>
    <n v="1059.201934616468"/>
    <n v="1085.7000783849919"/>
    <n v="1112.1578186450959"/>
    <n v="1138.4925469374475"/>
    <n v="1165.5205918305699"/>
    <n v="1203.9344484870637"/>
    <n v="1230.1620558907689"/>
    <n v="1256.5684441432065"/>
    <n v="1282.9402736126619"/>
    <n v="1309.2782479949258"/>
    <n v="1336.4259643263858"/>
    <n v="1032.169125505382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</r>
  <r>
    <s v="DE Florida"/>
    <x v="4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8.3352053768558676"/>
    <n v="16.716154179548937"/>
    <n v="25.045190702369553"/>
    <n v="33.320844951438346"/>
    <n v="41.590648542904148"/>
    <n v="53.904022292693412"/>
    <n v="62.12890587311"/>
    <n v="70.422698706106587"/>
    <n v="78.729288755766049"/>
    <n v="87.034873622634279"/>
    <n v="95.400705269700495"/>
    <n v="0"/>
    <n v="107.81352380967871"/>
    <n v="116.42071425671139"/>
    <n v="124.85766836574641"/>
    <n v="133.28175808135978"/>
    <n v="141.66668104114842"/>
    <n v="150.27235457104626"/>
    <n v="162.50324699102305"/>
    <n v="170.85406288167042"/>
    <n v="179.26180222437182"/>
    <n v="187.65853812212885"/>
    <n v="196.04449463022439"/>
    <n v="204.68827129829816"/>
    <n v="107.81352380967871"/>
    <n v="216.92047057226569"/>
    <n v="231.93681331622645"/>
    <n v="246.6561570319235"/>
    <n v="261.35305717070628"/>
    <n v="275.98162590294567"/>
    <n v="290.99532219127707"/>
    <n v="312.33367571942517"/>
    <n v="326.90274031458648"/>
    <n v="341.57111514012706"/>
    <n v="356.22029305098738"/>
    <n v="370.85066494021669"/>
    <n v="385.93083701829539"/>
    <n v="216.92047057226569"/>
    <n v="407.2714705722658"/>
    <n v="422.6632080864232"/>
    <n v="437.75052186952064"/>
    <n v="452.81483100690411"/>
    <n v="467.80910051536989"/>
    <n v="483.19812541493911"/>
    <n v="505.06991817364155"/>
    <n v="520.0031959962804"/>
    <n v="535.0382667138025"/>
    <n v="550.05366061141694"/>
    <n v="565.04977835414059"/>
    <n v="580.5069408771169"/>
    <n v="407.2714705722658"/>
    <n v="602.38107057226603"/>
    <n v="618.15760625521978"/>
    <n v="633.62210752026647"/>
    <n v="649.06302901638549"/>
    <n v="664.43215987133567"/>
    <n v="680.20591512350256"/>
    <n v="702.6245094238825"/>
    <n v="717.9311237821131"/>
    <n v="733.34207588888728"/>
    <n v="748.7328592492081"/>
    <n v="764.10388454484064"/>
    <n v="779.94748088194308"/>
    <n v="602.3810705722660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</r>
  <r>
    <s v="DE Florida"/>
    <x v="4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25628.48"/>
    <n v="17858.630000000005"/>
    <n v="24205.510000000009"/>
    <n v="20163.990000000009"/>
    <n v="22555.710000000003"/>
    <n v="24302.25"/>
    <n v="24357.130000000005"/>
    <n v="22279.170000000002"/>
    <n v="23580.000000000007"/>
    <n v="25442.38"/>
    <n v="24805.02"/>
    <n v="27048.100000000006"/>
    <n v="25628.48"/>
    <n v="32971.750000000007"/>
    <n v="33207.480934539337"/>
    <n v="33425.906201789068"/>
    <n v="673.1604365113817"/>
    <n v="916.34393924091773"/>
    <n v="1159.8180926840537"/>
    <n v="28.237684082321266"/>
    <n v="276.02699656456127"/>
    <n v="520.79520099649721"/>
    <n v="15.041457708714574"/>
    <n v="241.39841921764258"/>
    <n v="477.22520228087456"/>
    <n v="32971.750000000007"/>
    <n v="14.166536402823226"/>
    <n v="351.93172364807123"/>
    <n v="664.0915535237192"/>
    <n v="19.656837344846167"/>
    <n v="354.42124893812615"/>
    <n v="691.48125242900619"/>
    <n v="20.776951960554698"/>
    <n v="362.9847750447787"/>
    <n v="700.19579536765877"/>
    <n v="20.352236192348983"/>
    <n v="330.38032516559696"/>
    <n v="653.942792503389"/>
    <n v="14.166536402823226"/>
    <n v="19.35657010183877"/>
    <n v="352.35622645087068"/>
    <n v="696.8269572279728"/>
    <n v="21.07990395785464"/>
    <n v="376.26605133018194"/>
    <n v="722.27785960397955"/>
    <n v="21.279526980550372"/>
    <n v="358.93326085798464"/>
    <n v="693.53007105144707"/>
    <n v="20.553228256817192"/>
    <n v="368.48040137555495"/>
    <n v="708.76626463078765"/>
    <n v="19.35657010183877"/>
    <n v="20.791405777918953"/>
    <n v="405.08596030019316"/>
    <n v="857.59712704754929"/>
    <n v="27.712253026089229"/>
    <n v="543.94189391255509"/>
    <n v="1005.6157368124332"/>
    <n v="28.832828698569983"/>
    <n v="440.80494971319843"/>
    <n v="834.59982343227659"/>
    <n v="24.512555360415035"/>
    <n v="497.57903324365077"/>
    <n v="925.20394611499341"/>
    <n v="20.791405777918953"/>
    <n v="25.928861532185692"/>
    <n v="485.89245630247831"/>
    <n v="961.70074198825478"/>
    <n v="29.100955227340137"/>
    <n v="519.71016170276164"/>
    <n v="997.64709686815411"/>
    <n v="29.392523181740899"/>
    <n v="495.78467182435287"/>
    <n v="957.95437284634522"/>
    <n v="28.389622694103991"/>
    <n v="508.97220052782365"/>
    <n v="979.00003968070951"/>
    <n v="25.928861532185692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</r>
  <r>
    <s v="DE Florida"/>
    <x v="4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18.34"/>
    <n v="18.34"/>
    <n v="18.34"/>
    <n v="19.45"/>
    <n v="42.78"/>
    <n v="70.25"/>
    <n v="81.290000000000006"/>
    <n v="82.53"/>
    <n v="84.28"/>
    <n v="85.9"/>
    <n v="97.17"/>
    <n v="101.7"/>
    <n v="18.34"/>
    <n v="104.22"/>
    <n v="264.201663025632"/>
    <n v="412.43862466886401"/>
    <n v="11.399334262381444"/>
    <n v="176.43877324436545"/>
    <n v="341.67546586474941"/>
    <n v="10.254863903455032"/>
    <n v="178.42009163801504"/>
    <n v="344.535007685599"/>
    <n v="10.029888368412117"/>
    <n v="163.64979069644411"/>
    <n v="323.69650248745211"/>
    <n v="104.22"/>
    <n v="9.6107284699864977"/>
    <n v="238.83917688409849"/>
    <n v="450.69023839581052"/>
    <n v="13.340280236933154"/>
    <n v="240.53221579325316"/>
    <n v="469.28208268397316"/>
    <n v="14.100529477513192"/>
    <n v="246.34402668496918"/>
    <n v="475.1963829836892"/>
    <n v="13.812292357746742"/>
    <n v="224.21662200385873"/>
    <n v="443.80622197950674"/>
    <n v="9.6107284699864977"/>
    <n v="13.136571495300814"/>
    <n v="239.13083446206505"/>
    <n v="472.91008147124967"/>
    <n v="14.306132956991632"/>
    <n v="255.35752763855032"/>
    <n v="490.1826456160685"/>
    <n v="14.441609546918698"/>
    <n v="243.59441877872536"/>
    <n v="470.67260960858152"/>
    <n v="13.948698093005191"/>
    <n v="250.07370169560264"/>
    <n v="481.01283751191835"/>
    <n v="13.136571495300814"/>
    <n v="14.110340161729027"/>
    <n v="274.91650904369584"/>
    <n v="582.01871069315052"/>
    <n v="18.807257239975002"/>
    <n v="369.15277558925732"/>
    <n v="682.4733387427309"/>
    <n v="19.567749535905136"/>
    <n v="299.15763522026134"/>
    <n v="566.41131116085501"/>
    <n v="16.635743540535714"/>
    <n v="337.68805685417959"/>
    <n v="627.9008999247817"/>
    <n v="14.110340161729027"/>
    <n v="17.596936933147163"/>
    <n v="329.75681941273126"/>
    <n v="652.66989390650724"/>
    <n v="19.74971686258516"/>
    <n v="352.7076160920949"/>
    <n v="677.06532441983609"/>
    <n v="19.947592997599713"/>
    <n v="336.47029167419043"/>
    <n v="650.12737496726982"/>
    <n v="19.266962395702194"/>
    <n v="345.42016826676513"/>
    <n v="664.41027248440946"/>
    <n v="17.596936933147163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</r>
  <r>
    <s v="DE Florida"/>
    <x v="4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06.613872663016"/>
    <n v="398.05964299483196"/>
    <n v="12.030095231874839"/>
    <n v="225.17600824026684"/>
    <n v="438.57667130785887"/>
    <n v="13.190160582737235"/>
    <n v="230.37298199101724"/>
    <n v="444.90785719220924"/>
    <n v="12.952370744270297"/>
    <n v="211.35012669848629"/>
    <n v="418.0480088477903"/>
    <n v="0"/>
    <n v="12.412087394358537"/>
    <n v="308.45712502961453"/>
    <n v="582.05953307367054"/>
    <n v="17.228767604537893"/>
    <n v="310.6436800096979"/>
    <n v="606.07063692205793"/>
    <n v="18.21061830131805"/>
    <n v="318.14954537164607"/>
    <n v="613.70886578800605"/>
    <n v="17.838364474952527"/>
    <n v="289.57234042620854"/>
    <n v="573.16895262183255"/>
    <n v="12.412087394358537"/>
    <n v="16.965681308883973"/>
    <n v="308.83381786967288"/>
    <n v="610.75614233677504"/>
    <n v="18.476152061267499"/>
    <n v="329.79034410087883"/>
    <n v="633.06339493865562"/>
    <n v="18.651118006555407"/>
    <n v="314.59846879392143"/>
    <n v="607.86648162331039"/>
    <n v="18.01453039740727"/>
    <n v="322.96636365272781"/>
    <n v="621.22072792205313"/>
    <n v="16.965681308883973"/>
    <n v="18.223288658652223"/>
    <n v="355.05046964922724"/>
    <n v="751.66826937772612"/>
    <n v="24.289285278264742"/>
    <n v="476.75516760053654"/>
    <n v="881.40388617101598"/>
    <n v="25.271449455213769"/>
    <n v="386.3575136087"/>
    <n v="731.51155142280732"/>
    <n v="21.484808524512573"/>
    <n v="436.11896425599804"/>
    <n v="810.92441551421018"/>
    <n v="18.223288658652223"/>
    <n v="22.726175100341607"/>
    <n v="425.87589232015461"/>
    <n v="842.91319267619951"/>
    <n v="25.506457476461264"/>
    <n v="455.51649545518404"/>
    <n v="874.4195183282377"/>
    <n v="25.762011480524734"/>
    <n v="434.54623913817409"/>
    <n v="839.62956832563441"/>
    <n v="24.882987460825234"/>
    <n v="446.10486796897868"/>
    <n v="858.07571217146119"/>
    <n v="22.72617510034160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</r>
  <r>
    <s v="DE Florida"/>
    <x v="4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75.686895631355995"/>
    <n v="145.817404543512"/>
    <n v="4.4068704124975113"/>
    <n v="82.486586281469513"/>
    <n v="160.65962231764149"/>
    <n v="4.8318261233828252"/>
    <n v="84.390344266362831"/>
    <n v="162.97886545013483"/>
    <n v="4.7447188325979823"/>
    <n v="77.421882543153984"/>
    <n v="153.139552570918"/>
    <n v="0"/>
    <n v="4.5468019696639033"/>
    <n v="112.9941660158599"/>
    <n v="213.22033493285591"/>
    <n v="6.3112506374068289"/>
    <n v="113.79514591346683"/>
    <n v="222.01609432472682"/>
    <n v="6.6709226684033638"/>
    <n v="116.54469821095137"/>
    <n v="224.81413408621137"/>
    <n v="6.5345584633219005"/>
    <n v="106.07628241551789"/>
    <n v="209.96353312140189"/>
    <n v="4.5468019696639033"/>
    <n v="6.2148767359617523"/>
    <n v="113.13215632262408"/>
    <n v="223.73249097676683"/>
    <n v="6.7681931261749355"/>
    <n v="120.80896133679676"/>
    <n v="231.9040947405401"/>
    <n v="6.8322867374575367"/>
    <n v="115.24386608940429"/>
    <n v="222.67394904049155"/>
    <n v="6.5990916508314399"/>
    <n v="118.30919745689509"/>
    <n v="227.56588312420558"/>
    <n v="6.2148767359617523"/>
    <n v="6.6755640799446496"/>
    <n v="130.06226297318329"/>
    <n v="275.35149078098442"/>
    <n v="8.8976629503219442"/>
    <n v="174.64518788989585"/>
    <n v="322.8763058446778"/>
    <n v="9.2574498155285028"/>
    <n v="141.53067474121386"/>
    <n v="267.96767192864229"/>
    <n v="7.8703256441382905"/>
    <n v="159.75931385950614"/>
    <n v="297.05823142885606"/>
    <n v="6.6755640799446496"/>
    <n v="8.3250636598099845"/>
    <n v="156.00706670126627"/>
    <n v="308.77637603951825"/>
    <n v="9.3435380696587913"/>
    <n v="166.86502704544108"/>
    <n v="320.31778877535442"/>
    <n v="9.4371527383373746"/>
    <n v="159.18319241947179"/>
    <n v="307.57351714959663"/>
    <n v="9.1151482263510388"/>
    <n v="163.41735502764089"/>
    <n v="314.33071765150635"/>
    <n v="8.3250636598099845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</r>
  <r>
    <s v="DE Florida"/>
    <x v="4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228.47038183495201"/>
    <n v="440.168113863504"/>
    <n v="13.302690742455866"/>
    <n v="248.99610040527986"/>
    <n v="484.97120869050389"/>
    <n v="14.585472824070052"/>
    <n v="254.74283251923006"/>
    <n v="491.97213480365406"/>
    <n v="14.322528547914885"/>
    <n v="233.70765730926689"/>
    <n v="462.27093551735493"/>
    <n v="0"/>
    <n v="13.725091688218868"/>
    <n v="341.08705396645087"/>
    <n v="643.63230821828279"/>
    <n v="19.051301165892141"/>
    <n v="343.50491219041214"/>
    <n v="670.18341049333208"/>
    <n v="20.13701627643627"/>
    <n v="351.8047804574523"/>
    <n v="678.6296442483723"/>
    <n v="19.72538383010999"/>
    <n v="320.20455516034201"/>
    <n v="633.80124370946999"/>
    <n v="13.725091688218868"/>
    <n v="18.760384463887362"/>
    <n v="341.50359500453931"/>
    <n v="675.36456893827381"/>
    <n v="20.430639346096541"/>
    <n v="364.67699322928871"/>
    <n v="700.03157921184152"/>
    <n v="20.624113945903673"/>
    <n v="347.87805563892493"/>
    <n v="672.16922741512531"/>
    <n v="19.920185345858954"/>
    <n v="357.13114261176491"/>
    <n v="686.93614365200301"/>
    <n v="18.760384463887362"/>
    <n v="20.151026958975763"/>
    <n v="392.60924412244583"/>
    <n v="831.18299030211779"/>
    <n v="26.858710939870662"/>
    <n v="527.18839146457094"/>
    <n v="974.64260181958605"/>
    <n v="27.944772691872004"/>
    <n v="427.22808261259092"/>
    <n v="808.89400753274322"/>
    <n v="23.757564504161564"/>
    <n v="482.25351475572694"/>
    <n v="896.70750789320414"/>
    <n v="20.151026958975763"/>
    <n v="25.130248205993212"/>
    <n v="470.92688636344047"/>
    <n v="932.08019627290855"/>
    <n v="28.204640878149121"/>
    <n v="503.70300071043448"/>
    <n v="966.91939733506308"/>
    <n v="28.48722849017804"/>
    <n v="480.51441997201516"/>
    <n v="928.44921593501169"/>
    <n v="27.515217507399484"/>
    <n v="493.29577055813701"/>
    <n v="948.84667266683527"/>
    <n v="25.130248205993212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</r>
  <r>
    <s v="DE Florida"/>
    <x v="4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72.55664090537601"/>
    <n v="332.44541612755199"/>
    <n v="10.047112501345907"/>
    <n v="188.0590838050579"/>
    <n v="366.28381339996986"/>
    <n v="11.015958288879347"/>
    <n v="192.39941353095935"/>
    <n v="371.57139721547139"/>
    <n v="10.817364577632247"/>
    <n v="176.51219372620824"/>
    <n v="349.1389964003522"/>
    <n v="0"/>
    <n v="10.366138922761024"/>
    <n v="257.61254398077699"/>
    <n v="486.11565399559299"/>
    <n v="14.388860856537121"/>
    <n v="259.43867781029712"/>
    <n v="506.16888358325713"/>
    <n v="15.208868031869997"/>
    <n v="265.70731261807799"/>
    <n v="512.548063735038"/>
    <n v="14.897974726334155"/>
    <n v="241.84063596035014"/>
    <n v="478.69055383801413"/>
    <n v="10.366138922761024"/>
    <n v="14.169140433793359"/>
    <n v="257.92714459445176"/>
    <n v="510.08205294060383"/>
    <n v="15.43063249072884"/>
    <n v="275.4292983699649"/>
    <n v="528.71228588283316"/>
    <n v="15.576757895584819"/>
    <n v="262.74157833338461"/>
    <n v="507.66870992716014"/>
    <n v="15.045102309922527"/>
    <n v="269.73014986381611"/>
    <n v="518.82170683599918"/>
    <n v="14.169140433793359"/>
    <n v="15.219449868764514"/>
    <n v="296.52566695979419"/>
    <n v="627.76690629348559"/>
    <n v="20.285556935693648"/>
    <n v="398.16915096308549"/>
    <n v="736.11753130766169"/>
    <n v="21.105825918639994"/>
    <n v="322.67220916770543"/>
    <n v="610.93272426520161"/>
    <n v="17.943356569922685"/>
    <n v="364.23122289511934"/>
    <n v="677.2555558140657"/>
    <n v="15.219449868764514"/>
    <n v="18.980102281604104"/>
    <n v="355.67656941023859"/>
    <n v="703.97145761968386"/>
    <n v="21.302096353967499"/>
    <n v="380.43135884169232"/>
    <n v="730.28443288951701"/>
    <n v="21.515526071646946"/>
    <n v="362.91773818133152"/>
    <n v="701.22909003019959"/>
    <n v="20.781396121128637"/>
    <n v="372.57109852354188"/>
    <n v="716.63466071462506"/>
    <n v="18.980102281604104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</r>
  <r>
    <s v="DE Florida"/>
    <x v="4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106.388304919104"/>
    <n v="204.96634678540801"/>
    <n v="6.1944603391756914"/>
    <n v="115.94620204522369"/>
    <n v="225.82911803607169"/>
    <n v="6.791793832241467"/>
    <n v="118.62219480856147"/>
    <n v="229.08913211780947"/>
    <n v="6.6693525967357346"/>
    <n v="108.82706680863973"/>
    <n v="215.25862935961572"/>
    <n v="0"/>
    <n v="6.3911533208000151"/>
    <n v="158.82878651446401"/>
    <n v="299.71040321532803"/>
    <n v="8.8713277461356483"/>
    <n v="159.95467353717564"/>
    <n v="312.07404852501566"/>
    <n v="9.3768960797995078"/>
    <n v="163.81954612543151"/>
    <n v="316.0070768892715"/>
    <n v="9.1852175004465266"/>
    <n v="149.10475299811051"/>
    <n v="295.13252191516654"/>
    <n v="6.3911533208000151"/>
    <n v="8.7358610193311961"/>
    <n v="159.02275080259437"/>
    <n v="314.48667925661306"/>
    <n v="9.5136230393966912"/>
    <n v="169.81355237847413"/>
    <n v="325.97298828866371"/>
    <n v="9.6037153942702957"/>
    <n v="161.99104829577149"/>
    <n v="312.99875348892579"/>
    <n v="9.2759277399522944"/>
    <n v="166.29979164536047"/>
    <n v="319.87503729738381"/>
    <n v="8.7358610193311961"/>
    <n v="9.3834202198398202"/>
    <n v="182.82033602032431"/>
    <n v="387.04425801553248"/>
    <n v="12.506884727269721"/>
    <n v="245.48774721032333"/>
    <n v="453.84689900171622"/>
    <n v="13.012614476154113"/>
    <n v="198.94076053948768"/>
    <n v="376.66528864471093"/>
    <n v="11.062821343862083"/>
    <n v="224.56361110826904"/>
    <n v="417.55605696807061"/>
    <n v="9.3834202198398202"/>
    <n v="11.702017948056664"/>
    <n v="219.28931347097426"/>
    <n v="434.02751522416628"/>
    <n v="13.133623315979889"/>
    <n v="234.55166484976451"/>
    <n v="450.25055260857391"/>
    <n v="13.265211562970308"/>
    <n v="223.75379346518267"/>
    <n v="432.33673219907052"/>
    <n v="12.812590089718356"/>
    <n v="229.7054893152665"/>
    <n v="441.83490359849168"/>
    <n v="11.702017948056664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</r>
  <r>
    <s v="DE Florida"/>
    <x v="4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62.088953281236002"/>
    <n v="119.619782827272"/>
    <n v="3.6151300548871177"/>
    <n v="67.667008393419124"/>
    <n v="131.79544095515112"/>
    <n v="3.963738028033049"/>
    <n v="69.228736346413044"/>
    <n v="133.69800780374504"/>
    <n v="3.8922804730245844"/>
    <n v="63.512231649460581"/>
    <n v="125.62643038494458"/>
    <n v="0"/>
    <n v="3.7299214443740425"/>
    <n v="92.693582373650045"/>
    <n v="174.91307185772604"/>
    <n v="5.1773684559706226"/>
    <n v="93.350657855830619"/>
    <n v="182.12858108689062"/>
    <n v="5.4724216450706535"/>
    <n v="95.606224327658651"/>
    <n v="184.42392374271867"/>
    <n v="5.3605566955585005"/>
    <n v="87.018568910834503"/>
    <n v="172.2413885520385"/>
    <n v="3.7299214443740425"/>
    <n v="5.0983091338193276"/>
    <n v="92.806781278671707"/>
    <n v="183.53660912994388"/>
    <n v="5.552216447828016"/>
    <n v="99.104367986358653"/>
    <n v="190.24009881715301"/>
    <n v="5.6047949715388654"/>
    <n v="94.539100301131882"/>
    <n v="182.66824532298114"/>
    <n v="5.4134958210298691"/>
    <n v="97.053712830553408"/>
    <n v="186.68129228764974"/>
    <n v="5.0983091338193276"/>
    <n v="5.4762291784876425"/>
    <n v="106.69521721073568"/>
    <n v="225.88171577665395"/>
    <n v="7.2991047476103859"/>
    <n v="143.26835340827617"/>
    <n v="264.86820078934585"/>
    <n v="7.5942521397535643"/>
    <n v="116.10320886550535"/>
    <n v="219.82447720271176"/>
    <n v="6.456339332598759"/>
    <n v="131.05688232714067"/>
    <n v="243.68861345334051"/>
    <n v="5.4762291784876425"/>
    <n v="6.8293789080063334"/>
    <n v="127.97876561269223"/>
    <n v="253.30147083380314"/>
    <n v="7.6648737386998391"/>
    <n v="136.88597982613501"/>
    <n v="262.76934806905189"/>
    <n v="7.7416695531077835"/>
    <n v="130.58426712901161"/>
    <n v="252.31471812321445"/>
    <n v="7.4775165192927489"/>
    <n v="134.05771814283327"/>
    <n v="257.85791688668974"/>
    <n v="6.829378908006333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</r>
  <r>
    <s v="DE Florida"/>
    <x v="4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48584.469999999979"/>
    <n v="48395.690000000017"/>
    <n v="48665.499999999978"/>
    <n v="52195.069999999978"/>
    <n v="54010.079999999973"/>
    <n v="57123.729999999996"/>
    <n v="64169.149999999987"/>
    <n v="63993.819999999992"/>
    <n v="59540.999999999993"/>
    <n v="62596.659999999967"/>
    <n v="74279.839999999997"/>
    <n v="75797.630000000034"/>
    <n v="48584.469999999979"/>
    <n v="76577.919999999969"/>
    <n v="76605.216355472046"/>
    <n v="76639.147155677274"/>
    <n v="76681.248828525815"/>
    <n v="76726.920539695522"/>
    <n v="76777.61409439829"/>
    <n v="76841.797814338745"/>
    <n v="76884.915273337727"/>
    <n v="76925.292014074439"/>
    <n v="76952.967289997512"/>
    <n v="76982.769642821557"/>
    <n v="77006.50329519785"/>
    <n v="76577.919999999969"/>
    <n v="77029.997795817137"/>
    <n v="77059.603599970913"/>
    <n v="77095.804021387899"/>
    <n v="77138.349901837908"/>
    <n v="77184.175687541196"/>
    <n v="77237.487381373459"/>
    <n v="77298.822722433688"/>
    <n v="77340.403066467727"/>
    <n v="77378.566737976245"/>
    <n v="77407.218011379737"/>
    <n v="77438.499211748465"/>
    <n v="77463.308607322891"/>
    <n v="77029.997795817137"/>
    <n v="77487.40627205612"/>
    <n v="77518.021479064802"/>
    <n v="77556.356142509743"/>
    <n v="77597.386919602955"/>
    <n v="77642.178025897752"/>
    <n v="77689.480052900792"/>
    <n v="77740.773315457816"/>
    <n v="77783.995637066604"/>
    <n v="77823.624626911536"/>
    <n v="77857.925861081341"/>
    <n v="77890.403494905622"/>
    <n v="77917.375290525393"/>
    <n v="77487.40627205612"/>
    <n v="77944.070348546506"/>
    <n v="77976.864981685867"/>
    <n v="78017.928601600041"/>
    <n v="78061.880265288404"/>
    <n v="78109.859947360397"/>
    <n v="78160.529296807319"/>
    <n v="78215.474008682097"/>
    <n v="78261.773227896585"/>
    <n v="78304.223314328454"/>
    <n v="78340.966374419717"/>
    <n v="78375.756016253596"/>
    <n v="78404.647871932044"/>
    <n v="77944.070348546506"/>
    <n v="78433.243289638049"/>
    <n v="78468.678940130514"/>
    <n v="78513.049495429936"/>
    <n v="78560.540674440999"/>
    <n v="78612.384256206889"/>
    <n v="78667.134109637234"/>
    <n v="78726.50362897689"/>
    <n v="78776.531416852638"/>
    <n v="78822.400093589546"/>
    <n v="78862.102145748038"/>
    <n v="78899.693466972603"/>
    <n v="78930.912041534772"/>
    <n v="78433.243289638049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</r>
  <r>
    <s v="DE Florida"/>
    <x v="4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8.525003311488831"/>
    <n v="41.552553154403086"/>
    <n v="70.125364998689065"/>
    <n v="101.12102672817127"/>
    <n v="135.52482359038208"/>
    <n v="179.08388500636647"/>
    <n v="208.34607246418955"/>
    <n v="235.74823817161951"/>
    <n v="254.5304004513273"/>
    <n v="274.75612931539956"/>
    <n v="290.8632608815318"/>
    <n v="0"/>
    <n v="306.80808920190384"/>
    <n v="326.90042792269787"/>
    <n v="351.46828377851057"/>
    <n v="380.3425625089792"/>
    <n v="411.44278879279909"/>
    <n v="447.62341758751541"/>
    <n v="489.24939206657587"/>
    <n v="517.46839777637774"/>
    <n v="543.36863716170569"/>
    <n v="562.81317199057571"/>
    <n v="584.04253870991192"/>
    <n v="600.87973646851174"/>
    <n v="306.80808920190384"/>
    <n v="617.23390944368646"/>
    <n v="638.01129167692466"/>
    <n v="664.02757681758953"/>
    <n v="691.87361224537267"/>
    <n v="722.27164077652105"/>
    <n v="754.37373615579804"/>
    <n v="789.18453204017669"/>
    <n v="818.51788578229639"/>
    <n v="845.41258126129969"/>
    <n v="868.69153061532256"/>
    <n v="890.73287143679454"/>
    <n v="909.0376082608808"/>
    <n v="617.23390944368646"/>
    <n v="927.15453375107916"/>
    <n v="949.41101000950516"/>
    <n v="977.2793346167964"/>
    <n v="1007.1076652232528"/>
    <n v="1039.6696594490779"/>
    <n v="1074.0570291202982"/>
    <n v="1111.3459254519144"/>
    <n v="1142.7674531406667"/>
    <n v="1171.5767200967546"/>
    <n v="1196.5128442823161"/>
    <n v="1220.1232574320634"/>
    <n v="1239.7310663450785"/>
    <n v="927.15453375107916"/>
    <n v="1259.1376940261671"/>
    <n v="1283.1865288015415"/>
    <n v="1313.2991452896752"/>
    <n v="1345.5296109775368"/>
    <n v="1380.7138876797887"/>
    <n v="1417.8705409604181"/>
    <n v="1458.1623866426653"/>
    <n v="1492.1143527581717"/>
    <n v="1523.2436875631054"/>
    <n v="1550.18796766898"/>
    <n v="1575.6997745796371"/>
    <n v="1596.8866395344025"/>
    <n v="1259.1376940261671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</r>
  <r>
    <s v="DE Florida"/>
    <x v="4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3.924758643549467"/>
    <n v="53.664487316221766"/>
    <n v="90.565837110752909"/>
    <n v="130.59626050155816"/>
    <n v="175.02823832688046"/>
    <n v="231.28410039577784"/>
    <n v="269.07576825888373"/>
    <n v="304.46524645963677"/>
    <n v="328.72212198026364"/>
    <n v="354.84334168135297"/>
    <n v="375.64545592014622"/>
    <n v="0"/>
    <n v="396.23795799765708"/>
    <n v="422.18690636741621"/>
    <n v="453.91591671395167"/>
    <n v="491.20660638441495"/>
    <n v="531.37207329899866"/>
    <n v="578.09880240833172"/>
    <n v="631.85811224318786"/>
    <n v="668.30252682254968"/>
    <n v="701.75229013351372"/>
    <n v="726.86460967778567"/>
    <n v="754.28201232950482"/>
    <n v="776.02699589765257"/>
    <n v="396.23795799765708"/>
    <n v="797.14816034048204"/>
    <n v="823.98183193646582"/>
    <n v="857.5814665668222"/>
    <n v="893.54419572737561"/>
    <n v="932.80278497666495"/>
    <n v="974.26215051562212"/>
    <n v="1019.2197613575654"/>
    <n v="1057.103339389145"/>
    <n v="1091.8374275459803"/>
    <n v="1121.9018348448985"/>
    <n v="1150.3678896394415"/>
    <n v="1174.008177481029"/>
    <n v="797.14816034048204"/>
    <n v="1197.4059098553785"/>
    <n v="1226.1498087786515"/>
    <n v="1262.1413240738759"/>
    <n v="1300.6641571605983"/>
    <n v="1342.7174750308509"/>
    <n v="1387.1282373900799"/>
    <n v="1435.2862770847328"/>
    <n v="1475.8666998530673"/>
    <n v="1513.0734278105479"/>
    <n v="1545.2780510763985"/>
    <n v="1575.7705388014535"/>
    <n v="1601.0937243299441"/>
    <n v="1197.4059098553785"/>
    <n v="1626.1570873722228"/>
    <n v="1657.2157899260087"/>
    <n v="1696.1057738839372"/>
    <n v="1737.7309277144395"/>
    <n v="1783.1708833244438"/>
    <n v="1831.1581331399293"/>
    <n v="1883.194436024316"/>
    <n v="1927.0428813459803"/>
    <n v="1967.245941470693"/>
    <n v="2002.0440674152885"/>
    <n v="2034.9921761219559"/>
    <n v="2062.3546883943222"/>
    <n v="1626.1570873722228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</r>
  <r>
    <s v="DE Florida"/>
    <x v="4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8.7641293738928994"/>
    <n v="19.658401433855715"/>
    <n v="33.176122071666327"/>
    <n v="47.84008649094028"/>
    <n v="64.116430499286594"/>
    <n v="84.724105609297453"/>
    <n v="98.567968000642736"/>
    <n v="111.53185909133038"/>
    <n v="120.41764968326635"/>
    <n v="129.98638775394062"/>
    <n v="137.60662849097469"/>
    <n v="0"/>
    <n v="145.15008399781317"/>
    <n v="154.65571554951759"/>
    <n v="166.27870225235722"/>
    <n v="179.93904606534488"/>
    <n v="194.65247969478457"/>
    <n v="211.76943812410025"/>
    <n v="231.46257498970056"/>
    <n v="244.81291089436115"/>
    <n v="257.06624467093513"/>
    <n v="266.26540193908494"/>
    <n v="276.30895838685575"/>
    <n v="284.27459148116526"/>
    <n v="145.15008399781317"/>
    <n v="292.01170684613601"/>
    <n v="301.8414306459689"/>
    <n v="314.14966535810345"/>
    <n v="327.3235500228227"/>
    <n v="341.70477577909833"/>
    <n v="356.89219099011473"/>
    <n v="373.36108514408591"/>
    <n v="387.23861611363054"/>
    <n v="399.96242440052345"/>
    <n v="410.9756328948198"/>
    <n v="421.40333211221451"/>
    <n v="430.06325400177565"/>
    <n v="292.01170684613601"/>
    <n v="438.63432285307272"/>
    <n v="449.16380206859606"/>
    <n v="462.34823168435059"/>
    <n v="476.4599348806521"/>
    <n v="491.86492700230542"/>
    <n v="508.13349935065958"/>
    <n v="525.77477617878765"/>
    <n v="540.64021664101949"/>
    <n v="554.26980355793978"/>
    <n v="566.06701701971474"/>
    <n v="577.23704014662621"/>
    <n v="586.51344194600733"/>
    <n v="438.63432285307272"/>
    <n v="595.69466544422653"/>
    <n v="607.07210466616948"/>
    <n v="621.31830275050424"/>
    <n v="636.56644961016241"/>
    <n v="653.21203653721807"/>
    <n v="670.79074953266218"/>
    <n v="689.85271364325104"/>
    <n v="705.91529773735408"/>
    <n v="720.64250253005014"/>
    <n v="733.38976917090633"/>
    <n v="745.45933658567219"/>
    <n v="755.48278556263426"/>
    <n v="595.69466544422653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</r>
  <r>
    <s v="DE Florida"/>
    <x v="4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26.455623100951925"/>
    <n v="59.341348913735374"/>
    <n v="100.14628310870194"/>
    <n v="144.41129783996666"/>
    <n v="193.5434824730396"/>
    <n v="255.75033296994752"/>
    <n v="297.53976692991091"/>
    <n v="336.67289721421207"/>
    <n v="363.49576995209145"/>
    <n v="392.38020526218361"/>
    <n v="415.3828571260442"/>
    <n v="0"/>
    <n v="438.1537231475113"/>
    <n v="466.8476635196746"/>
    <n v="501.9331058265484"/>
    <n v="543.16856595363834"/>
    <n v="587.58290969676636"/>
    <n v="639.25259433076735"/>
    <n v="698.69879649931909"/>
    <n v="738.99845889555354"/>
    <n v="775.98668285866188"/>
    <n v="803.75549218928609"/>
    <n v="834.07322628924885"/>
    <n v="858.11848827856534"/>
    <n v="438.1537231475113"/>
    <n v="881.47394085711744"/>
    <n v="911.14619430530274"/>
    <n v="948.3001436242464"/>
    <n v="988.06716583450975"/>
    <n v="1031.4786984701504"/>
    <n v="1077.3238150309803"/>
    <n v="1127.0372364148316"/>
    <n v="1168.9283031984542"/>
    <n v="1207.3367134450598"/>
    <n v="1240.5814637935914"/>
    <n v="1272.0587809960587"/>
    <n v="1298.1998407431199"/>
    <n v="881.47394085711744"/>
    <n v="1324.0726864564303"/>
    <n v="1355.8572393413976"/>
    <n v="1395.6560928081733"/>
    <n v="1438.2540378118101"/>
    <n v="1484.755937550719"/>
    <n v="1533.864662453926"/>
    <n v="1587.1170678981885"/>
    <n v="1631.9902633201955"/>
    <n v="1673.1328799011214"/>
    <n v="1708.7442475192106"/>
    <n v="1742.4623624930459"/>
    <n v="1770.4643441238131"/>
    <n v="1324.0726864564303"/>
    <n v="1798.1790181218989"/>
    <n v="1832.5232445782469"/>
    <n v="1875.5271792603808"/>
    <n v="1921.5556219153627"/>
    <n v="1971.8024125832549"/>
    <n v="2024.8659612561682"/>
    <n v="2082.4068893460521"/>
    <n v="2130.8938128831223"/>
    <n v="2175.3497266087588"/>
    <n v="2213.8289488373139"/>
    <n v="2250.2624510021433"/>
    <n v="2280.519488180993"/>
    <n v="1798.1790181218989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</r>
  <r>
    <s v="DE Florida"/>
    <x v="4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9.981117108898388"/>
    <n v="44.818692703657689"/>
    <n v="75.637402422167042"/>
    <n v="109.06940437492744"/>
    <n v="146.17742981146057"/>
    <n v="193.16034758328715"/>
    <n v="224.72261964478207"/>
    <n v="254.27866737288355"/>
    <n v="274.53715681868175"/>
    <n v="296.35268096464642"/>
    <n v="313.72587527396831"/>
    <n v="0"/>
    <n v="330.92400887716417"/>
    <n v="352.59565806509477"/>
    <n v="379.09461176110244"/>
    <n v="410.2384844529181"/>
    <n v="443.78327000795525"/>
    <n v="482.80779102234328"/>
    <n v="527.70567615914615"/>
    <n v="558.1427696539979"/>
    <n v="586.07883571590196"/>
    <n v="607.05176192870067"/>
    <n v="629.94981249497141"/>
    <n v="648.11045811232566"/>
    <n v="330.92400887716417"/>
    <n v="665.75011193271064"/>
    <n v="688.16065084803745"/>
    <n v="716.2218841656977"/>
    <n v="746.25669093714919"/>
    <n v="779.04408415633588"/>
    <n v="813.66948834271739"/>
    <n v="851.21650399093323"/>
    <n v="882.85553619313168"/>
    <n v="911.86422520323572"/>
    <n v="936.97296096936498"/>
    <n v="960.74680892964261"/>
    <n v="980.49034602811116"/>
    <n v="665.75011193271064"/>
    <n v="1000.0313093297661"/>
    <n v="1024.0372029360162"/>
    <n v="1054.0960508748849"/>
    <n v="1086.2689664198401"/>
    <n v="1121.3904187070841"/>
    <n v="1158.4807257323744"/>
    <n v="1198.7006270158206"/>
    <n v="1232.591969108056"/>
    <n v="1263.6657199296881"/>
    <n v="1290.5618888110578"/>
    <n v="1316.0281422957194"/>
    <n v="1337.1771763634692"/>
    <n v="1000.0313093297661"/>
    <n v="1358.1092158273507"/>
    <n v="1384.0483520261168"/>
    <n v="1416.527899067903"/>
    <n v="1451.2917638054655"/>
    <n v="1489.2416168423924"/>
    <n v="1529.3188804245558"/>
    <n v="1572.7777707455816"/>
    <n v="1609.3984503548836"/>
    <n v="1642.974632437061"/>
    <n v="1672.0368035556248"/>
    <n v="1699.5539053326215"/>
    <n v="1722.4061133842679"/>
    <n v="1358.1092158273507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</r>
  <r>
    <s v="DE Florida"/>
    <x v="4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1525.36"/>
    <n v="1947.5"/>
    <n v="1994.28"/>
    <n v="2048.1999999999998"/>
    <n v="2254.0300000000002"/>
    <n v="2475.86"/>
    <n v="98.54"/>
    <n v="98.54"/>
    <n v="98.54"/>
    <n v="98.54"/>
    <n v="98.54"/>
    <n v="0"/>
    <n v="1525.36"/>
    <n v="0"/>
    <n v="12.319184984433605"/>
    <n v="27.632577456390436"/>
    <n v="46.633586455772161"/>
    <n v="67.245798186045477"/>
    <n v="90.124430410073273"/>
    <n v="119.09134211901892"/>
    <n v="138.55078805166966"/>
    <n v="156.77331371861953"/>
    <n v="169.26351021903645"/>
    <n v="182.71368300075903"/>
    <n v="193.42497573282208"/>
    <n v="0"/>
    <n v="204.02833630020609"/>
    <n v="217.38980422058432"/>
    <n v="233.72750499556639"/>
    <n v="252.92899041458065"/>
    <n v="273.61073789964098"/>
    <n v="297.6709689009931"/>
    <n v="325.35237176729265"/>
    <n v="344.11809858366746"/>
    <n v="361.3418385616834"/>
    <n v="374.27251487333365"/>
    <n v="388.39010995930516"/>
    <n v="399.58689898654609"/>
    <n v="204.02833630020609"/>
    <n v="410.46247502618189"/>
    <n v="424.27949901909039"/>
    <n v="441.58040978636961"/>
    <n v="460.09811020185089"/>
    <n v="480.31289399112381"/>
    <n v="501.66088754964471"/>
    <n v="524.81017539290588"/>
    <n v="544.31694712659214"/>
    <n v="562.20200350876144"/>
    <n v="577.68257743975846"/>
    <n v="592.34013783632065"/>
    <n v="604.51284491958711"/>
    <n v="410.46247502618189"/>
    <n v="616.56065688000615"/>
    <n v="631.36128301318297"/>
    <n v="649.89380580256068"/>
    <n v="669.72973869493887"/>
    <n v="691.38356642090889"/>
    <n v="714.25127451168919"/>
    <n v="739.04850688193437"/>
    <n v="759.94392080346302"/>
    <n v="779.1021731897323"/>
    <n v="795.68477355268215"/>
    <n v="811.3857719417216"/>
    <n v="824.42502602860509"/>
    <n v="616.56065688000615"/>
    <n v="837.33049396874253"/>
    <n v="853.32304410632776"/>
    <n v="873.34802799675242"/>
    <n v="894.78138821088874"/>
    <n v="918.17904196297854"/>
    <n v="942.88833229183092"/>
    <n v="969.68253534689984"/>
    <n v="992.26069871504092"/>
    <n v="1012.9618034574361"/>
    <n v="1030.8798337711369"/>
    <n v="1047.8452649419169"/>
    <n v="1061.934596221879"/>
    <n v="837.33049396874253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</r>
  <r>
    <s v="DE Florida"/>
    <x v="4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7.1895618747099093"/>
    <n v="16.12656402444361"/>
    <n v="27.215684778421405"/>
    <n v="39.245114630856961"/>
    <n v="52.59724321657302"/>
    <n v="69.502533973540949"/>
    <n v="80.859201704169891"/>
    <n v="91.493994181234712"/>
    <n v="98.783359563806869"/>
    <n v="106.63297376814944"/>
    <n v="112.88415856264731"/>
    <n v="0"/>
    <n v="119.07235339659081"/>
    <n v="126.870198828078"/>
    <n v="136.40499441404017"/>
    <n v="147.6111145981904"/>
    <n v="159.68112599982578"/>
    <n v="173.72284383445628"/>
    <n v="189.87790270706103"/>
    <n v="200.82971114574502"/>
    <n v="210.88160536133904"/>
    <n v="218.42803781948675"/>
    <n v="226.66716431372691"/>
    <n v="233.20168811632749"/>
    <n v="119.07235339659081"/>
    <n v="239.54874978955309"/>
    <n v="247.61246090736552"/>
    <n v="257.70939253128068"/>
    <n v="268.51645104064403"/>
    <n v="280.31393918783112"/>
    <n v="292.77277642291085"/>
    <n v="306.28286150685915"/>
    <n v="317.66714890350045"/>
    <n v="328.10499196331017"/>
    <n v="337.13956237308639"/>
    <n v="345.69381637093926"/>
    <n v="352.7978927257019"/>
    <n v="239.54874978955309"/>
    <n v="359.82907941976902"/>
    <n v="368.46682757464947"/>
    <n v="379.28253652431329"/>
    <n v="390.85892465815084"/>
    <n v="403.49624883640513"/>
    <n v="416.84200202212435"/>
    <n v="431.31383897178534"/>
    <n v="443.5085475889814"/>
    <n v="454.68943667510507"/>
    <n v="464.36715736065872"/>
    <n v="473.53036901429959"/>
    <n v="481.1401682158027"/>
    <n v="359.82907941976902"/>
    <n v="488.67188889334307"/>
    <n v="498.00525217134037"/>
    <n v="509.69197177999934"/>
    <n v="522.20062958789754"/>
    <n v="535.85566274035443"/>
    <n v="550.2761761041794"/>
    <n v="565.9134590081519"/>
    <n v="579.09023188376614"/>
    <n v="591.17154031515702"/>
    <n v="601.62862719030807"/>
    <n v="611.52977059286127"/>
    <n v="619.75240213371183"/>
    <n v="488.67188889334307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</r>
  <r>
    <s v="DE Florida"/>
    <x v="4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15.937601235680001"/>
    <n v="61.347388680447999"/>
    <n v="85.308147693471994"/>
    <n v="121.58074474710399"/>
    <n v="194.91185769612798"/>
    <n v="259.58699520022401"/>
    <n v="299.62792210310403"/>
    <n v="315.29931456339204"/>
    <n v="326.83023946380803"/>
    <n v="354.978033339104"/>
    <n v="370.88081302598403"/>
    <n v="0"/>
    <n v="0"/>
    <n v="22.433475886671999"/>
    <n v="67.344436406223991"/>
    <n v="94.043353820751989"/>
    <n v="129.625479696784"/>
    <n v="196.60977141903999"/>
    <n v="258.535919428912"/>
    <n v="307.20729749452801"/>
    <n v="338.43386861382402"/>
    <n v="351.75478967488004"/>
    <n v="387.33767131532807"/>
    <n v="400.85102546118407"/>
    <n v="0"/>
    <n v="0"/>
    <n v="27.842801034235464"/>
    <n v="77.431066717269289"/>
    <n v="107.69003044048755"/>
    <n v="150.02980788859051"/>
    <n v="199.6180735156301"/>
    <n v="256.45482734027115"/>
    <n v="289.12995382713103"/>
    <n v="312.14042935274784"/>
    <n v="327.90241668076328"/>
    <n v="365.4098686015829"/>
    <n v="390.83650687217676"/>
    <n v="0"/>
    <n v="0"/>
    <n v="28.538871047250854"/>
    <n v="79.366843349491504"/>
    <n v="110.38228115183544"/>
    <n v="153.78055301661479"/>
    <n v="204.60852526146135"/>
    <n v="262.86619790550657"/>
    <n v="296.35820253946889"/>
    <n v="319.94393994261418"/>
    <n v="336.09997694656096"/>
    <n v="374.54511514810343"/>
    <n v="400.60741936373591"/>
    <n v="0"/>
    <n v="0"/>
    <n v="29.395037220568948"/>
    <n v="81.747848766502088"/>
    <n v="113.69374974845299"/>
    <n v="158.39396983289276"/>
    <n v="210.74678131971001"/>
    <n v="270.75218422861008"/>
    <n v="305.248949050764"/>
    <n v="329.54225861063208"/>
    <n v="346.18297674841745"/>
    <n v="385.78146915245105"/>
    <n v="412.62564253281698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0.81624673192"/>
    <n v="41.634150742911999"/>
    <n v="57.895410987567999"/>
    <n v="82.512249716176001"/>
    <n v="132.27930054483198"/>
    <n v="176.17186846145597"/>
    <n v="203.34613003017597"/>
    <n v="213.98171094204798"/>
    <n v="221.80731323475197"/>
    <n v="240.91015556417597"/>
    <n v="251.70277022889596"/>
    <n v="0"/>
    <n v="0"/>
    <n v="15.224750993368"/>
    <n v="45.704120050455998"/>
    <n v="63.823664764887994"/>
    <n v="87.971906839095993"/>
    <n v="133.43161032376"/>
    <n v="175.458543117928"/>
    <n v="208.48996523443199"/>
    <n v="229.68225714985599"/>
    <n v="238.72266208671999"/>
    <n v="262.871417069632"/>
    <n v="272.04241905769601"/>
    <n v="0"/>
    <n v="0"/>
    <n v="18.89585523195576"/>
    <n v="52.549534270864783"/>
    <n v="73.085147669814333"/>
    <n v="101.81955209373858"/>
    <n v="135.47323109464654"/>
    <n v="174.04618468520519"/>
    <n v="196.22155630181669"/>
    <n v="211.83789511111556"/>
    <n v="222.5349593307636"/>
    <n v="247.98984731936386"/>
    <n v="265.24594433365758"/>
    <n v="0"/>
    <n v="0"/>
    <n v="19.368251604040292"/>
    <n v="53.863272603401683"/>
    <n v="74.912276327854386"/>
    <n v="104.36504084912505"/>
    <n v="138.86006180953535"/>
    <n v="178.39733922206898"/>
    <n v="201.12709511886897"/>
    <n v="217.13384239119839"/>
    <n v="228.09833321140439"/>
    <n v="254.18959338798041"/>
    <n v="271.87709281967335"/>
    <n v="0"/>
    <n v="0"/>
    <n v="19.949299180597833"/>
    <n v="55.47917086058542"/>
    <n v="77.159644727675712"/>
    <n v="107.49599222782683"/>
    <n v="143.0258638676948"/>
    <n v="183.74925966065277"/>
    <n v="207.16090826772842"/>
    <n v="223.64785798172869"/>
    <n v="234.94128354263887"/>
    <n v="261.81528156281917"/>
    <n v="280.03340600343154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3.969017340460001"/>
    <n v="53.769869354656002"/>
    <n v="74.771038426084004"/>
    <n v="106.563309404188"/>
    <n v="170.836694917616"/>
    <n v="227.523275534828"/>
    <n v="262.61841902368803"/>
    <n v="276.35410921882402"/>
    <n v="286.46075497457605"/>
    <n v="311.13178387818806"/>
    <n v="325.07028076504804"/>
    <n v="0"/>
    <n v="0"/>
    <n v="19.662533215233999"/>
    <n v="59.026172510578"/>
    <n v="82.427287572994004"/>
    <n v="113.614373133898"/>
    <n v="172.32488538538001"/>
    <n v="226.60202675601403"/>
    <n v="269.26160357241605"/>
    <n v="296.63112468152804"/>
    <n v="308.30666948536003"/>
    <n v="339.49441746001605"/>
    <n v="351.33862635944803"/>
    <n v="0"/>
    <n v="0"/>
    <n v="24.403708230789967"/>
    <n v="67.866920352001117"/>
    <n v="94.388351193657599"/>
    <n v="131.4983953350357"/>
    <n v="174.96160740716897"/>
    <n v="224.77798742641664"/>
    <n v="253.41714094437674"/>
    <n v="273.58540383891881"/>
    <n v="287.40049878634636"/>
    <n v="320.27509757511723"/>
    <n v="342.56108312960362"/>
    <n v="0"/>
    <n v="0"/>
    <n v="25.013800925305254"/>
    <n v="69.563593329502396"/>
    <n v="96.748059929969173"/>
    <n v="134.78585515776737"/>
    <n v="179.33564751165969"/>
    <n v="230.39743700841433"/>
    <n v="259.75256935111565"/>
    <n v="280.4250388087201"/>
    <n v="294.58551112346214"/>
    <n v="328.28197486679124"/>
    <n v="351.12511004986197"/>
    <n v="0"/>
    <n v="0"/>
    <n v="25.764214989789501"/>
    <n v="71.650501231520252"/>
    <n v="99.650501869913086"/>
    <n v="138.82943101039206"/>
    <n v="184.71571720030883"/>
    <n v="237.30936045693466"/>
    <n v="267.545146813016"/>
    <n v="288.83779038469976"/>
    <n v="303.42307688967435"/>
    <n v="338.13043459477626"/>
    <n v="361.6588638668772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5.1171373146099999"/>
    <n v="19.697005034096001"/>
    <n v="27.390163635494002"/>
    <n v="39.036324004058002"/>
    <n v="62.580982252456003"/>
    <n v="83.346438393298001"/>
    <n v="96.202508647308008"/>
    <n v="101.234173447084"/>
    <n v="104.93644489981601"/>
    <n v="113.97394836305801"/>
    <n v="119.07990541006801"/>
    <n v="0"/>
    <n v="0"/>
    <n v="7.2027888550189996"/>
    <n v="21.622496595923"/>
    <n v="30.194804595179001"/>
    <n v="41.619273143542998"/>
    <n v="63.126136917829996"/>
    <n v="83.008966086748998"/>
    <n v="98.636043284256004"/>
    <n v="108.66205974174801"/>
    <n v="112.93905106676002"/>
    <n v="124.36376227085601"/>
    <n v="128.70253871046802"/>
    <n v="0"/>
    <n v="0"/>
    <n v="8.9395784226665107"/>
    <n v="24.861043700977557"/>
    <n v="34.576387313846155"/>
    <n v="48.170556967616299"/>
    <n v="64.092022227949116"/>
    <n v="82.340783100837371"/>
    <n v="92.83189192787907"/>
    <n v="100.21993992819222"/>
    <n v="105.28069231594993"/>
    <n v="117.32333154137396"/>
    <n v="125.48714474986743"/>
    <n v="0"/>
    <n v="0"/>
    <n v="9.1630678791104323"/>
    <n v="25.48256978203662"/>
    <n v="35.440796980746427"/>
    <n v="49.374820869591488"/>
    <n v="65.694322754089981"/>
    <n v="84.399302640384519"/>
    <n v="95.152689183263988"/>
    <n v="102.72543838017776"/>
    <n v="107.91270957529552"/>
    <n v="120.25641477580135"/>
    <n v="128.62432331074217"/>
    <n v="0"/>
    <n v="0"/>
    <n v="9.4379599289368983"/>
    <n v="26.247046912911049"/>
    <n v="36.50402094220275"/>
    <n v="50.856065568171005"/>
    <n v="67.665152533164644"/>
    <n v="86.931281843510533"/>
    <n v="98.007269998464423"/>
    <n v="105.80720168240387"/>
    <n v="111.15009102099107"/>
    <n v="123.864107395635"/>
    <n v="132.48305319890977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15.44672041862"/>
    <n v="59.457878720031999"/>
    <n v="82.680642297747994"/>
    <n v="117.83603721943599"/>
    <n v="188.90853947115198"/>
    <n v="251.59167178751599"/>
    <n v="290.399331360936"/>
    <n v="305.588042279528"/>
    <n v="316.76381274027199"/>
    <n v="344.04464979743597"/>
    <n v="359.45762117685598"/>
    <n v="0"/>
    <n v="0"/>
    <n v="21.742521030298001"/>
    <n v="65.270216360266005"/>
    <n v="91.146802597018009"/>
    <n v="125.63299297030601"/>
    <n v="190.55415716386"/>
    <n v="250.57296932795799"/>
    <n v="297.74526070675199"/>
    <n v="328.010048147416"/>
    <n v="340.92068258391998"/>
    <n v="375.40760544395198"/>
    <n v="388.504745993656"/>
    <n v="0"/>
    <n v="0"/>
    <n v="26.985238047257994"/>
    <n v="75.046176749580212"/>
    <n v="104.37315926582806"/>
    <n v="145.40886439837237"/>
    <n v="193.46980304642506"/>
    <n v="248.55597522807597"/>
    <n v="280.22470228567289"/>
    <n v="302.52645126832249"/>
    <n v="317.80296671737392"/>
    <n v="354.15518276721991"/>
    <n v="378.79867627312882"/>
    <n v="0"/>
    <n v="0"/>
    <n v="27.659868985994436"/>
    <n v="76.922331133710031"/>
    <n v="106.98248819933912"/>
    <n v="149.04408594127224"/>
    <n v="198.30654803336157"/>
    <n v="254.76987449414921"/>
    <n v="287.23031971358114"/>
    <n v="310.0896124105119"/>
    <n v="325.74804073874446"/>
    <n v="363.00906217307175"/>
    <n v="388.26864300526336"/>
    <n v="0"/>
    <n v="0"/>
    <n v="28.489665096184297"/>
    <n v="79.230001180658178"/>
    <n v="110.19196300239025"/>
    <n v="153.51540873833591"/>
    <n v="204.25574476551469"/>
    <n v="262.41297110302503"/>
    <n v="295.84722972669812"/>
    <n v="319.39230123809864"/>
    <n v="335.52048243916772"/>
    <n v="373.89933457123124"/>
    <n v="399.91670286547452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1.66643206456"/>
    <n v="44.906704076415998"/>
    <n v="62.446141982223999"/>
    <n v="88.997928733167996"/>
    <n v="142.67680015097599"/>
    <n v="190.019438908208"/>
    <n v="219.32966863516799"/>
    <n v="230.80123407286399"/>
    <n v="239.24194920953599"/>
    <n v="259.84632499716798"/>
    <n v="271.48726745212798"/>
    <n v="0"/>
    <n v="0"/>
    <n v="16.421456311623999"/>
    <n v="49.296583635208002"/>
    <n v="68.840372038984"/>
    <n v="94.886729210727992"/>
    <n v="143.91968449768001"/>
    <n v="189.250044323704"/>
    <n v="224.87782276377601"/>
    <n v="247.73588434940802"/>
    <n v="257.48688880096"/>
    <n v="283.53379919737603"/>
    <n v="293.42566597052803"/>
    <n v="0"/>
    <n v="0"/>
    <n v="20.381118961978423"/>
    <n v="56.680065348923975"/>
    <n v="78.829831766131619"/>
    <n v="109.82283566442547"/>
    <n v="146.12178201038296"/>
    <n v="187.72667081766673"/>
    <n v="211.64508474475423"/>
    <n v="228.48890870063548"/>
    <n v="240.02679019519036"/>
    <n v="267.48249907372428"/>
    <n v="286.09497052582276"/>
    <n v="0"/>
    <n v="0"/>
    <n v="20.890646926628552"/>
    <n v="58.097066956507462"/>
    <n v="80.800577523930315"/>
    <n v="112.56840650538821"/>
    <n v="149.77482649325435"/>
    <n v="192.41983750153292"/>
    <n v="216.93621176576696"/>
    <n v="234.20113131277725"/>
    <n v="246.02745983937498"/>
    <n v="274.16956142721028"/>
    <n v="293.24734465702755"/>
    <n v="0"/>
    <n v="0"/>
    <n v="21.517366365098908"/>
    <n v="59.839979050500382"/>
    <n v="83.22459496827905"/>
    <n v="115.94545886582199"/>
    <n v="154.26807150795031"/>
    <n v="198.19243290908835"/>
    <n v="223.44429843724419"/>
    <n v="241.22716559601301"/>
    <n v="253.408283995772"/>
    <n v="282.39464867256038"/>
    <n v="302.04476542728202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7.1928378142399998"/>
    <n v="27.686840107264"/>
    <n v="38.500628891296003"/>
    <n v="54.870903429472008"/>
    <n v="87.966147461504008"/>
    <n v="117.15484203363201"/>
    <n v="135.22581073747202"/>
    <n v="142.29850521785602"/>
    <n v="147.50255515174402"/>
    <n v="160.20600488547203"/>
    <n v="167.38312730131202"/>
    <n v="0"/>
    <n v="0"/>
    <n v="10.124506898896"/>
    <n v="30.393382391632002"/>
    <n v="42.442936144336002"/>
    <n v="58.501592445712006"/>
    <n v="88.732437058720009"/>
    <n v="116.680478455216"/>
    <n v="138.646477192704"/>
    <n v="152.739417418432"/>
    <n v="158.75131489984"/>
    <n v="174.81031228710401"/>
    <n v="180.90905721491202"/>
    <n v="0"/>
    <n v="0"/>
    <n v="12.565802668287501"/>
    <n v="34.945604200088567"/>
    <n v="48.601851164081253"/>
    <n v="67.710319732954162"/>
    <n v="90.09012123948429"/>
    <n v="115.74125569209536"/>
    <n v="130.4879469854877"/>
    <n v="140.87286100339944"/>
    <n v="147.98644207523029"/>
    <n v="164.9140219853038"/>
    <n v="176.38938032419156"/>
    <n v="0"/>
    <n v="0"/>
    <n v="12.879947729199612"/>
    <n v="35.81924428897463"/>
    <n v="49.816897420769166"/>
    <n v="69.403077695051479"/>
    <n v="92.342374228923774"/>
    <n v="118.63478703102038"/>
    <n v="133.75014559994665"/>
    <n v="144.39468246351689"/>
    <n v="151.6861030588629"/>
    <n v="169.03687245888165"/>
    <n v="180.79911475094943"/>
    <n v="0"/>
    <n v="0"/>
    <n v="13.266346179985851"/>
    <n v="36.893821670233429"/>
    <n v="51.311404416533058"/>
    <n v="71.485170127800131"/>
    <n v="95.112645591367922"/>
    <n v="122.19383081612976"/>
    <n v="137.76265016431609"/>
    <n v="148.72652314942167"/>
    <n v="156.23668637333327"/>
    <n v="174.10797888082683"/>
    <n v="186.22308845892587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4.1977900799099999"/>
    <n v="16.158232084175999"/>
    <n v="22.469234286113998"/>
    <n v="32.023040146397996"/>
    <n v="51.337654305335995"/>
    <n v="68.372379080837987"/>
    <n v="78.91872186214799"/>
    <n v="83.046395458403993"/>
    <n v="86.083515125495992"/>
    <n v="93.497336575397995"/>
    <n v="97.685955039707991"/>
    <n v="0"/>
    <n v="0"/>
    <n v="5.9087325088889999"/>
    <n v="17.737788949713"/>
    <n v="24.769992165849001"/>
    <n v="34.141935459933002"/>
    <n v="51.78486623373"/>
    <n v="68.095537203519001"/>
    <n v="80.915046551136001"/>
    <n v="89.139784297787998"/>
    <n v="92.648369401560004"/>
    <n v="102.02051175573601"/>
    <n v="105.57978163210801"/>
    <n v="0"/>
    <n v="0"/>
    <n v="7.3334896669871821"/>
    <n v="20.394497197917456"/>
    <n v="28.364377725566541"/>
    <n v="39.516212630266381"/>
    <n v="52.577220146448411"/>
    <n v="67.547400279028778"/>
    <n v="76.153671687004106"/>
    <n v="82.214379598254908"/>
    <n v="86.365914893107416"/>
    <n v="96.244968037154806"/>
    <n v="102.94206682381575"/>
    <n v="0"/>
    <n v="0"/>
    <n v="7.5168269052798147"/>
    <n v="20.904359618459893"/>
    <n v="29.073487155624669"/>
    <n v="40.504117927799015"/>
    <n v="53.891650625862141"/>
    <n v="69.236085254853094"/>
    <n v="78.057513444058785"/>
    <n v="84.269739050295783"/>
    <n v="88.525062725605011"/>
    <n v="98.651092193697579"/>
    <n v="105.5156184469365"/>
    <n v="0"/>
    <n v="0"/>
    <n v="7.7423317234743614"/>
    <n v="21.531490437705322"/>
    <n v="29.9456918129789"/>
    <n v="41.719241525100855"/>
    <n v="55.508400223761356"/>
    <n v="71.313167914150625"/>
    <n v="80.39923896198404"/>
    <n v="86.797831345528891"/>
    <n v="91.180814737345031"/>
    <n v="101.61062510434733"/>
    <n v="108.68108715526186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5810.42"/>
    <n v="5891.76"/>
    <n v="6045.54"/>
    <n v="6228.8500000000013"/>
    <n v="6263.43"/>
    <n v="6405.1500000000005"/>
    <n v="6710.15"/>
    <n v="6404.7199999999993"/>
    <n v="6524.72"/>
    <n v="6451.05"/>
    <n v="6515.18"/>
    <n v="6492.4400000000005"/>
    <n v="5810.42"/>
    <n v="6450.62"/>
    <n v="6458.3245831999993"/>
    <n v="6466.0291663999997"/>
    <n v="6473.7337496"/>
    <n v="6481.4383328000004"/>
    <n v="6489.1429160000007"/>
    <n v="6496.847499200001"/>
    <n v="6504.5520824000014"/>
    <n v="6512.2566656000017"/>
    <n v="6519.9612488000021"/>
    <n v="6527.6658320000024"/>
    <n v="6535.3704152000028"/>
    <n v="6450.62"/>
    <n v="6543.0749984000031"/>
    <n v="6551.0971967200039"/>
    <n v="6559.1193950400047"/>
    <n v="6567.1415933600056"/>
    <n v="6575.1637916800064"/>
    <n v="6583.1859900000072"/>
    <n v="6591.208188320008"/>
    <n v="6599.2303866400089"/>
    <n v="6607.2525849600097"/>
    <n v="6615.2747832800105"/>
    <n v="6623.2969816000113"/>
    <n v="6631.3191799200122"/>
    <n v="6543.0749984000031"/>
    <n v="6639.341378240013"/>
    <n v="6647.5610047677219"/>
    <n v="6655.7806312954308"/>
    <n v="6664.0002578231397"/>
    <n v="6672.2198843508486"/>
    <n v="6680.4395108785575"/>
    <n v="6688.6591374062664"/>
    <n v="6696.8787639339753"/>
    <n v="6705.0983904616842"/>
    <n v="6713.3180169893931"/>
    <n v="6721.537643517102"/>
    <n v="6729.7572700448109"/>
    <n v="6639.341378240013"/>
    <n v="6737.976918240015"/>
    <n v="6746.3989104434841"/>
    <n v="6754.8209026469531"/>
    <n v="6763.2428948504221"/>
    <n v="6771.6648870538911"/>
    <n v="6780.0868792573601"/>
    <n v="6788.5088714608291"/>
    <n v="6796.9308636642982"/>
    <n v="6805.3528558677672"/>
    <n v="6813.7748480712362"/>
    <n v="6822.1968402747052"/>
    <n v="6830.6188324781742"/>
    <n v="6737.976918240015"/>
    <n v="6839.0408468400165"/>
    <n v="6847.6702657415835"/>
    <n v="6856.2996846431506"/>
    <n v="6864.9291035447177"/>
    <n v="6873.5585224462848"/>
    <n v="6882.1879413478518"/>
    <n v="6890.8173602494189"/>
    <n v="6899.446779150986"/>
    <n v="6908.0761980525531"/>
    <n v="6916.7056169541202"/>
    <n v="6925.3350358556872"/>
    <n v="6933.9644547572543"/>
    <n v="6839.0408468400165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</r>
  <r>
    <s v="DE Florida"/>
    <x v="4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34190.58"/>
    <n v="25546.47"/>
    <n v="19234.919999999998"/>
    <n v="21487.069999999996"/>
    <n v="25277.31"/>
    <n v="27867.260000000006"/>
    <n v="29587.470000000005"/>
    <n v="30983.759999999998"/>
    <n v="35817.69"/>
    <n v="40842.399999999994"/>
    <n v="38194.959999999999"/>
    <n v="39334.769999999997"/>
    <n v="34190.58"/>
    <n v="40961.919999999998"/>
    <n v="9645.82499341312"/>
    <n v="1467.1791559139529"/>
    <n v="110.95880257958879"/>
    <n v="0"/>
    <n v="0"/>
    <n v="0"/>
    <n v="0"/>
    <n v="0"/>
    <n v="0"/>
    <n v="0"/>
    <n v="0"/>
    <n v="40961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</r>
  <r>
    <s v="DE Florida"/>
    <x v="4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93.69"/>
    <n v="491.40999999999997"/>
    <n v="2256.4299999999994"/>
    <n v="3884.03"/>
    <n v="1531.8599999999997"/>
    <n v="2776.9700000000003"/>
    <n v="0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</r>
  <r>
    <s v="DE Florida"/>
    <x v="4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-12.770308611030714"/>
    <n v="-18.998357998390077"/>
    <n v="-1.5430490198779125"/>
    <n v="34.78366672157722"/>
    <n v="80.580901973276468"/>
    <n v="128.24841090055406"/>
    <n v="179.49392529227134"/>
    <n v="233.35106268912523"/>
    <n v="285.75721283940038"/>
    <n v="336.40090405879528"/>
    <n v="362.85942573493503"/>
    <n v="0"/>
    <n v="393.43185884665741"/>
    <n v="392.01786621697102"/>
    <n v="390.6467997236885"/>
    <n v="420.40802273958093"/>
    <n v="451.71299873666999"/>
    <n v="483.73332446358654"/>
    <n v="515.997859520887"/>
    <n v="549.84415187950799"/>
    <n v="583.61992721113575"/>
    <n v="615.92382099597376"/>
    <n v="647.08526004540795"/>
    <n v="655.83733104572866"/>
    <n v="393.43185884665741"/>
    <n v="663.58424142527224"/>
    <n v="666.7133305886216"/>
    <n v="669.65195369279445"/>
    <n v="703.70725907989186"/>
    <n v="737.84582005035304"/>
    <n v="772.19375895837038"/>
    <n v="806.75292165093924"/>
    <n v="841.31872707755451"/>
    <n v="875.93264704237663"/>
    <n v="910.18390731662498"/>
    <n v="943.83757769066551"/>
    <n v="954.89793694063621"/>
    <n v="663.58424142527224"/>
    <n v="966.76683555703278"/>
    <n v="969.78275673032419"/>
    <n v="972.61510032219303"/>
    <n v="1005.4387468270174"/>
    <n v="1038.3426378578213"/>
    <n v="1071.4483343732666"/>
    <n v="1104.7576154626483"/>
    <n v="1138.0732990420888"/>
    <n v="1171.4353570285673"/>
    <n v="1204.4478714314653"/>
    <n v="1236.8844086285712"/>
    <n v="1247.5447541492117"/>
    <n v="966.76683555703278"/>
    <n v="1258.9843970312772"/>
    <n v="1261.865274838432"/>
    <n v="1264.5707950848866"/>
    <n v="1295.9247030063054"/>
    <n v="1327.3552623588319"/>
    <n v="1358.9785909876957"/>
    <n v="1390.7963883202267"/>
    <n v="1422.6203014596572"/>
    <n v="1454.4885125075475"/>
    <n v="1486.0228314227493"/>
    <n v="1517.0069635610919"/>
    <n v="1527.1899726857957"/>
    <n v="1258.9843970312772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</r>
  <r>
    <s v="DE Florida"/>
    <x v="4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5.231522395859884"/>
    <n v="-22.659899940639434"/>
    <n v="-1.8404399157494709"/>
    <n v="41.487501580204025"/>
    <n v="96.111210031712289"/>
    <n v="152.9656488628566"/>
    <n v="214.08767996792949"/>
    <n v="278.32467058603424"/>
    <n v="340.83102607107048"/>
    <n v="401.23524499111454"/>
    <n v="432.79310140214602"/>
    <n v="0"/>
    <n v="469.25774088900152"/>
    <n v="467.57123032276149"/>
    <n v="465.93591902099649"/>
    <n v="501.43300438533834"/>
    <n v="538.77136930078336"/>
    <n v="576.96295286290501"/>
    <n v="615.4458120706131"/>
    <n v="655.81527969897184"/>
    <n v="696.10063959676177"/>
    <n v="734.63044311554495"/>
    <n v="771.79760729501527"/>
    <n v="782.23645959780106"/>
    <n v="469.25774088900152"/>
    <n v="791.47642728682104"/>
    <n v="795.20858389492605"/>
    <n v="798.71356603651157"/>
    <n v="839.33232964676358"/>
    <n v="880.05039463814933"/>
    <n v="921.01819084921294"/>
    <n v="962.23791987591312"/>
    <n v="1003.4655718867384"/>
    <n v="1044.7506115213548"/>
    <n v="1085.6030962845662"/>
    <n v="1125.7428180108147"/>
    <n v="1138.9348335488467"/>
    <n v="791.47642728682104"/>
    <n v="1153.0912177519408"/>
    <n v="1156.688395572331"/>
    <n v="1160.0666150160689"/>
    <n v="1199.2163428793538"/>
    <n v="1238.4617807471366"/>
    <n v="1277.9479179474536"/>
    <n v="1317.6768764523933"/>
    <n v="1357.4134713953924"/>
    <n v="1397.2053784565962"/>
    <n v="1436.5803746126835"/>
    <n v="1475.2683858276278"/>
    <n v="1487.9832932344063"/>
    <n v="1153.0912177519408"/>
    <n v="1501.6276915074682"/>
    <n v="1505.0637991361837"/>
    <n v="1508.2907526485467"/>
    <n v="1545.6874801082342"/>
    <n v="1583.1756319825658"/>
    <n v="1620.8937054382159"/>
    <n v="1658.8437274321059"/>
    <n v="1696.8010439286261"/>
    <n v="1734.8111958424688"/>
    <n v="1772.4231047966655"/>
    <n v="1809.3787898122807"/>
    <n v="1821.5243640708538"/>
    <n v="1501.627691507468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</r>
  <r>
    <s v="DE Florida"/>
    <x v="4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6.8"/>
    <n v="17.100000000000001"/>
    <n v="20.010000000000002"/>
    <n v="28.21"/>
    <n v="30.57"/>
    <n v="35.61"/>
    <n v="0"/>
    <n v="39.049999999999997"/>
    <n v="25.74936776089055"/>
    <n v="19.262680791029481"/>
    <n v="37.442871451627525"/>
    <n v="75.278158072219412"/>
    <n v="122.97725464101177"/>
    <n v="172.62429335459001"/>
    <n v="225.9979244537999"/>
    <n v="282.09163368084137"/>
    <n v="336.67409926153005"/>
    <n v="389.42091475809093"/>
    <n v="416.97820230091997"/>
    <n v="39.049999999999997"/>
    <n v="448.8202432303417"/>
    <n v="447.34753050826816"/>
    <n v="445.91952655331568"/>
    <n v="476.91666956508152"/>
    <n v="509.52167432054762"/>
    <n v="542.87173575150928"/>
    <n v="576.4761480045006"/>
    <n v="611.72800455952074"/>
    <n v="646.9064156661027"/>
    <n v="680.55182113048158"/>
    <n v="713.00732815557694"/>
    <n v="722.12285396247034"/>
    <n v="448.8202432303417"/>
    <n v="730.19147697590677"/>
    <n v="733.45051052574149"/>
    <n v="736.51116836796393"/>
    <n v="771.98071781589897"/>
    <n v="807.53698027366795"/>
    <n v="843.31131568732553"/>
    <n v="879.30564655794819"/>
    <n v="915.30689602116786"/>
    <n v="951.35825811655104"/>
    <n v="987.03190003936879"/>
    <n v="1022.083135430398"/>
    <n v="1033.6028077654285"/>
    <n v="730.19147697590677"/>
    <n v="1045.9645963790258"/>
    <n v="1049.1057623140011"/>
    <n v="1052.0557270828795"/>
    <n v="1086.2424694870599"/>
    <n v="1120.512788800911"/>
    <n v="1154.9932941499483"/>
    <n v="1189.6858385052435"/>
    <n v="1224.3850512323277"/>
    <n v="1259.1325641964781"/>
    <n v="1293.5160177789523"/>
    <n v="1327.2995750530683"/>
    <n v="1338.4026219433686"/>
    <n v="1045.9645963790258"/>
    <n v="1350.3173287492532"/>
    <n v="1353.3178432556667"/>
    <n v="1356.1357179766014"/>
    <n v="1388.7916866946537"/>
    <n v="1421.5274900139525"/>
    <n v="1454.4640679057115"/>
    <n v="1487.6031903708463"/>
    <n v="1520.7486826192724"/>
    <n v="1553.9403123736377"/>
    <n v="1586.7841841685288"/>
    <n v="1619.0550211053978"/>
    <n v="1629.6609088392458"/>
    <n v="1350.3173287492532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</r>
  <r>
    <s v="DE Florida"/>
    <x v="4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5091.0099999999993"/>
    <n v="6656.3100000000013"/>
    <n v="8921.4600000000009"/>
    <n v="14780.030000000004"/>
    <n v="19782.73"/>
    <n v="26713.750000000004"/>
    <n v="37426.549999999996"/>
    <n v="50276.87999999999"/>
    <n v="56818.479999999989"/>
    <n v="75269.260000000024"/>
    <n v="85294.919999999984"/>
    <n v="91746.949999999983"/>
    <n v="5091.0099999999993"/>
    <n v="112687.78000000003"/>
    <n v="113930.67643567863"/>
    <n v="115171.11503888486"/>
    <n v="116418.91425859099"/>
    <n v="117709.74479526441"/>
    <n v="119000.13066106364"/>
    <n v="120321.19306714532"/>
    <n v="121623.53540708285"/>
    <n v="122917.57213274788"/>
    <n v="124163.35640760251"/>
    <n v="125387.08071272598"/>
    <n v="126650.95856067189"/>
    <n v="112687.78000000003"/>
    <n v="0"/>
    <n v="0"/>
    <n v="0"/>
    <n v="0"/>
    <n v="0"/>
    <n v="0"/>
    <n v="35.181632228147997"/>
    <n v="69.911293297005997"/>
    <n v="104.29551091079401"/>
    <n v="137.30164516522302"/>
    <n v="169.74997496596302"/>
    <n v="203.20277127819202"/>
    <n v="0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</r>
  <r>
    <s v="DE Florida"/>
    <x v="4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482.43910718185"/>
    <n v="2961.9466853389499"/>
    <n v="4450.2334871217399"/>
    <n v="5989.8450053287497"/>
    <n v="7528.9261515153594"/>
    <n v="9104.5961088710301"/>
    <n v="10657.938093159541"/>
    <n v="12201.373727205751"/>
    <n v="13687.257245045541"/>
    <n v="15146.829188651191"/>
    <n v="16654.293442881579"/>
    <n v="0"/>
    <n v="0"/>
    <n v="0"/>
    <n v="0"/>
    <n v="0"/>
    <n v="0"/>
    <n v="0"/>
    <n v="41.962166735975998"/>
    <n v="83.385254186971991"/>
    <n v="124.396321076628"/>
    <n v="163.76370744212599"/>
    <n v="202.46578404200599"/>
    <n v="242.36591737110399"/>
    <n v="0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</r>
  <r>
    <s v="DE Florida"/>
    <x v="4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294.5112687395499"/>
    <n v="2586.4626364762198"/>
    <n v="3886.0802913873099"/>
    <n v="5230.5162619068697"/>
    <n v="6574.4890953210297"/>
    <n v="7950.4124001836799"/>
    <n v="9306.8382345576392"/>
    <n v="10654.613540246399"/>
    <n v="11952.132573951989"/>
    <n v="13226.675534522868"/>
    <n v="14543.039528746558"/>
    <n v="0"/>
    <n v="0"/>
    <n v="0"/>
    <n v="0"/>
    <n v="0"/>
    <n v="0"/>
    <n v="0"/>
    <n v="36.642650235875998"/>
    <n v="72.814559916022006"/>
    <n v="108.62668061257801"/>
    <n v="143.00348909265102"/>
    <n v="176.79932869203103"/>
    <n v="211.64134815070403"/>
    <n v="0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</r>
  <r>
    <s v="DE Florida"/>
    <x v="4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44.140526172818"/>
    <n v="316.75220992583701"/>
    <n v="712.80247833982594"/>
    <n v="1107.3744349417821"/>
    <n v="1539.4594106439172"/>
    <n v="1978.7145196060972"/>
    <n v="2395.7554277846771"/>
    <n v="2764.7350592159059"/>
    <n v="3008.4802860719878"/>
    <n v="3162.4648806077107"/>
    <n v="3313.6583927110996"/>
    <n v="0"/>
    <n v="3413.2493265240996"/>
    <n v="4280.6587413293892"/>
    <n v="5180.0830463879693"/>
    <n v="6343.3597014274992"/>
    <n v="7522.7502112491593"/>
    <n v="8730.4233341561485"/>
    <n v="9939.9254621290893"/>
    <n v="11104.455854915199"/>
    <n v="12219.188493252588"/>
    <n v="13246.402523831419"/>
    <n v="14178.725734506477"/>
    <n v="15131.391178453981"/>
    <n v="3413.2493265240996"/>
    <n v="15997.693610258189"/>
    <n v="16664.142259836128"/>
    <n v="17456.514240547916"/>
    <n v="18461.966447747258"/>
    <n v="19428.69211702151"/>
    <n v="20431.961721334777"/>
    <n v="21448.080050456418"/>
    <n v="22389.110697698601"/>
    <n v="23248.213641966086"/>
    <n v="23994.205024441195"/>
    <n v="24726.662998888074"/>
    <n v="25439.225574732292"/>
    <n v="15997.693610258189"/>
    <n v="0"/>
    <n v="0"/>
    <n v="0"/>
    <n v="0"/>
    <n v="0"/>
    <n v="0"/>
    <n v="0"/>
    <n v="0"/>
    <n v="0"/>
    <n v="0"/>
    <n v="0"/>
    <n v="0"/>
    <n v="0"/>
    <n v="0"/>
    <n v="1.208047875562994"/>
    <n v="2.6443525159290999"/>
    <n v="4.4669001400506509"/>
    <n v="6.2192495397509475"/>
    <n v="8.0378408368825767"/>
    <n v="9.8797225626440515"/>
    <n v="11.585495505481479"/>
    <n v="13.142761001284505"/>
    <n v="14.494993173047597"/>
    <n v="15.822693815145223"/>
    <n v="17.114330772470371"/>
    <n v="0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</r>
  <r>
    <s v="DE Florida"/>
    <x v="4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71.92064181251601"/>
    <n v="377.79967002959404"/>
    <n v="850.18046496381203"/>
    <n v="1320.7980339526839"/>
    <n v="1836.1584833185539"/>
    <n v="2360.0709613517138"/>
    <n v="2857.4879092416736"/>
    <n v="3297.5807598487718"/>
    <n v="3588.3028555180558"/>
    <n v="3771.9648069811819"/>
    <n v="3952.2977523981999"/>
    <n v="0"/>
    <n v="4071.0827861041998"/>
    <n v="5105.6674880411801"/>
    <n v="6178.4372904911397"/>
    <n v="7565.9115453036502"/>
    <n v="8972.6052682960799"/>
    <n v="10413.03249513278"/>
    <n v="11855.64123006555"/>
    <n v="13244.610854735371"/>
    <n v="14574.185234133362"/>
    <n v="15799.373597912472"/>
    <n v="16911.382891980033"/>
    <n v="18047.654965523681"/>
    <n v="4071.0827861041998"/>
    <n v="19080.91933630138"/>
    <n v="19875.812227375969"/>
    <n v="20820.897576342282"/>
    <n v="22020.129973803309"/>
    <n v="23173.172091319906"/>
    <n v="24369.801234172672"/>
    <n v="25581.755428724497"/>
    <n v="26704.150338294574"/>
    <n v="27728.827668696467"/>
    <n v="28618.593515034223"/>
    <n v="29492.217667873967"/>
    <n v="30342.111994080606"/>
    <n v="19080.91933630138"/>
    <n v="0"/>
    <n v="0"/>
    <n v="0"/>
    <n v="0"/>
    <n v="0"/>
    <n v="0"/>
    <n v="0"/>
    <n v="0"/>
    <n v="0"/>
    <n v="0"/>
    <n v="0"/>
    <n v="0"/>
    <n v="0"/>
    <n v="0"/>
    <n v="1.4408742053433838"/>
    <n v="3.1539969624642907"/>
    <n v="5.3278030778740657"/>
    <n v="7.4178817079121355"/>
    <n v="9.5869689958457762"/>
    <n v="11.783835462504843"/>
    <n v="13.818360983574689"/>
    <n v="15.67575730797793"/>
    <n v="17.288604360931753"/>
    <n v="18.872191937479386"/>
    <n v="20.412765297298165"/>
    <n v="0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</r>
  <r>
    <s v="DE Florida"/>
    <x v="4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50.12637421466599"/>
    <n v="329.906252344569"/>
    <n v="742.40364209636198"/>
    <n v="1153.361328905534"/>
    <n v="1603.3898703375289"/>
    <n v="2060.8863053421887"/>
    <n v="2495.2460312736489"/>
    <n v="2879.5485983353219"/>
    <n v="3133.416043609956"/>
    <n v="3293.7952893111069"/>
    <n v="3451.2675448906998"/>
    <n v="0"/>
    <n v="3554.9942773716998"/>
    <n v="4458.4253516294302"/>
    <n v="5395.2008261208903"/>
    <n v="6606.7858748688504"/>
    <n v="7835.1539523547599"/>
    <n v="9092.9791594110593"/>
    <n v="10352.709326205349"/>
    <n v="11565.60017774942"/>
    <n v="12726.62528051403"/>
    <n v="13796.49731475609"/>
    <n v="14767.537916113473"/>
    <n v="15759.765520222321"/>
    <n v="3554.9942773716998"/>
    <n v="16662.043640840417"/>
    <n v="17356.16847871869"/>
    <n v="18181.445974590541"/>
    <n v="19228.652463430433"/>
    <n v="20235.524183978923"/>
    <n v="21280.457431098817"/>
    <n v="22338.772983112278"/>
    <n v="23318.882622270725"/>
    <n v="24213.662276019091"/>
    <n v="24990.633086518978"/>
    <n v="25753.508475474406"/>
    <n v="26495.66225243716"/>
    <n v="16662.043640840417"/>
    <n v="0"/>
    <n v="0"/>
    <n v="0"/>
    <n v="0"/>
    <n v="0"/>
    <n v="0"/>
    <n v="0"/>
    <n v="0"/>
    <n v="0"/>
    <n v="0"/>
    <n v="0"/>
    <n v="0"/>
    <n v="0"/>
    <n v="0"/>
    <n v="1.2582155223893099"/>
    <n v="2.7541668252681122"/>
    <n v="4.6524009576652343"/>
    <n v="6.4775216833856231"/>
    <n v="8.3716351909870834"/>
    <n v="10.290006328950691"/>
    <n v="12.066616377082703"/>
    <n v="13.688551781246641"/>
    <n v="15.096939265553599"/>
    <n v="16.479776478188867"/>
    <n v="17.825052358286598"/>
    <n v="0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</r>
  <r>
    <s v="DE Florida"/>
    <x v="4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6.1199999999999992"/>
    <n v="11.799999999999999"/>
    <n v="16.079999999999998"/>
    <n v="52.32"/>
    <n v="231.16"/>
    <n v="291.46000000000004"/>
    <n v="383.82"/>
    <n v="395.32"/>
    <n v="485.72999999999996"/>
    <n v="569.09"/>
    <n v="0"/>
    <n v="746.43"/>
    <n v="1518.4124429307699"/>
    <n v="2292.753882473"/>
    <n v="3069.050965492409"/>
    <n v="3873.6915078083898"/>
    <n v="4678.0517353784708"/>
    <n v="5503.6349297178494"/>
    <n v="6317.0131830106993"/>
    <n v="7123.6777387208804"/>
    <n v="7894.5920885996866"/>
    <n v="8658.5035909529161"/>
    <n v="9455.6886287696925"/>
    <n v="746.43"/>
    <n v="10241.42668039893"/>
    <n v="11655.37350677151"/>
    <n v="13059.656629592759"/>
    <n v="14479.049921915019"/>
    <n v="15949.922239554369"/>
    <n v="17426.75199236162"/>
    <n v="18937.310095968682"/>
    <n v="20428.304546979831"/>
    <n v="21904.378739017182"/>
    <n v="23320.78696576014"/>
    <n v="24713.058604347691"/>
    <n v="26148.876727395349"/>
    <n v="10241.42668039893"/>
    <n v="274.86437626535917"/>
    <n v="370.77183275500875"/>
    <n v="472.83102264221543"/>
    <n v="585.29494429684019"/>
    <n v="697.47107086122833"/>
    <n v="815.2724348299223"/>
    <n v="932.27814717074341"/>
    <n v="1039.1463697956638"/>
    <n v="1137.9891158799189"/>
    <n v="1228.6984889015744"/>
    <n v="1317.1044232751019"/>
    <n v="1402.7794752108025"/>
    <n v="274.86437626535917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236.3314797287037"/>
    <n v="239.04927397219379"/>
    <n v="241.94139403170809"/>
    <n v="245.12835998889875"/>
    <n v="248.30717050262155"/>
    <n v="251.64538716050933"/>
    <n v="254.96105690188818"/>
    <n v="257.98945376374604"/>
    <n v="260.7904272870876"/>
    <n v="263.36091993544028"/>
    <n v="265.86613849012758"/>
    <n v="268.29397018835107"/>
    <n v="236.3314797287037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</r>
  <r>
    <s v="DE Florida"/>
    <x v="4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920.76614801257904"/>
    <n v="1844.345940613839"/>
    <n v="2770.2582866660969"/>
    <n v="3729.9767096270189"/>
    <n v="4689.3607929521404"/>
    <n v="5674.0581324795385"/>
    <n v="6644.198280121238"/>
    <n v="7606.3308033425601"/>
    <n v="8525.8230053811312"/>
    <n v="9436.9627053643908"/>
    <n v="10387.788728994103"/>
    <n v="0"/>
    <n v="11324.961595774497"/>
    <n v="13011.417531055968"/>
    <n v="14686.347283098468"/>
    <n v="16379.299378388099"/>
    <n v="18133.652020126308"/>
    <n v="19895.110269876488"/>
    <n v="21696.797314891559"/>
    <n v="23475.150216485697"/>
    <n v="25235.707286699908"/>
    <n v="26925.099006542936"/>
    <n v="28585.702308326036"/>
    <n v="30298.244781942634"/>
    <n v="11324.961595774497"/>
    <n v="318.48053133383655"/>
    <n v="432.87217337999908"/>
    <n v="554.60116864700024"/>
    <n v="688.7401932849009"/>
    <n v="822.53595626046626"/>
    <n v="963.04110521216251"/>
    <n v="1102.5972570833355"/>
    <n v="1230.0621270326164"/>
    <n v="1347.9547752455328"/>
    <n v="1456.1465103693274"/>
    <n v="1561.5908665201391"/>
    <n v="1663.7780189275509"/>
    <n v="318.4805313338365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280.39114783813034"/>
    <n v="283.63274090748661"/>
    <n v="287.08225750099768"/>
    <n v="290.88344546209856"/>
    <n v="294.67490618608929"/>
    <n v="298.65649530312368"/>
    <n v="302.61119205019082"/>
    <n v="306.22324999099078"/>
    <n v="309.56405343203966"/>
    <n v="312.62995555972651"/>
    <n v="315.61800335751292"/>
    <n v="318.51374957721879"/>
    <n v="280.39114783813034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</r>
  <r>
    <s v="DE Florida"/>
    <x v="4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4.1100000000000003"/>
    <n v="4.1100000000000003"/>
    <n v="21.82"/>
    <n v="72.36"/>
    <n v="0"/>
    <n v="126.35"/>
    <n v="930.39122415665304"/>
    <n v="1736.889409013163"/>
    <n v="2545.424451041496"/>
    <n v="3383.4799956645929"/>
    <n v="4221.2435846693897"/>
    <n v="5081.1114849026126"/>
    <n v="5928.2675989680629"/>
    <n v="6768.4312099365598"/>
    <n v="7571.3599854191816"/>
    <n v="8366.9951000826914"/>
    <n v="9197.285529036204"/>
    <n v="126.35"/>
    <n v="10015.653602926574"/>
    <n v="11488.318619572523"/>
    <n v="12950.918619708773"/>
    <n v="14429.256282396884"/>
    <n v="15961.210784319324"/>
    <n v="17499.370120961903"/>
    <n v="19072.658474739772"/>
    <n v="20625.570739234481"/>
    <n v="22162.943138282921"/>
    <n v="23638.171771996931"/>
    <n v="25088.261476626281"/>
    <n v="26583.706058162032"/>
    <n v="10015.653602926574"/>
    <n v="279.43509240085768"/>
    <n v="379.32538061639463"/>
    <n v="485.62287057201149"/>
    <n v="602.7571785717488"/>
    <n v="719.5917399661339"/>
    <n v="842.28514285380334"/>
    <n v="964.14985240170131"/>
    <n v="1075.4560839483331"/>
    <n v="1178.4035580629961"/>
    <n v="1272.8798975117611"/>
    <n v="1364.9571414274992"/>
    <n v="1454.1900951933185"/>
    <n v="279.43509240085768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245.05737243319913"/>
    <n v="247.88803086403814"/>
    <n v="250.90025448952861"/>
    <n v="254.21956833277744"/>
    <n v="257.53038805441832"/>
    <n v="261.0072337167606"/>
    <n v="264.46059613733121"/>
    <n v="267.61475584956025"/>
    <n v="270.53204781799934"/>
    <n v="273.20928753321982"/>
    <n v="275.8185424611475"/>
    <n v="278.34719682182833"/>
    <n v="245.05737243319913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</r>
  <r>
    <s v="DE Florida"/>
    <x v="4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258.991860857436"/>
    <n v="517.53836443887201"/>
    <n v="780.85912819597206"/>
    <n v="1059.1495084725241"/>
    <n v="1337.542688240276"/>
    <n v="1625.8507287916041"/>
    <n v="1910.466923374408"/>
    <n v="2189.7073332125601"/>
    <n v="2452.6284132404603"/>
    <n v="2708.3559326510963"/>
    <n v="2922.0028370205964"/>
    <n v="0"/>
    <n v="3181.5120798514486"/>
    <n v="4374.9098048568885"/>
    <n v="5566.8146677853283"/>
    <n v="6748.9858104994883"/>
    <n v="7925.7225927635982"/>
    <n v="9107.1314987392088"/>
    <n v="10275.864892226058"/>
    <n v="11447.246073266768"/>
    <n v="12628.746054248777"/>
    <n v="13808.541210948437"/>
    <n v="14992.154194813576"/>
    <n v="16186.644852298936"/>
    <n v="3181.5120798514486"/>
    <n v="17362.182292953286"/>
    <n v="19378.739935126301"/>
    <n v="21595.660352186951"/>
    <n v="24123.553073543928"/>
    <n v="26553.492729288977"/>
    <n v="28851.471615511509"/>
    <n v="31089.11835138061"/>
    <n v="33296.030227931653"/>
    <n v="35348.965099188041"/>
    <n v="37372.015343815779"/>
    <n v="39590.128308558305"/>
    <n v="41606.392514509847"/>
    <n v="17362.1822929532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308.907204136632"/>
    <n v="617.283217561264"/>
    <n v="931.35363141146399"/>
    <n v="1263.2787468368879"/>
    <n v="1595.3264742367119"/>
    <n v="1939.1999474878478"/>
    <n v="2278.6700475500957"/>
    <n v="2611.7282911547195"/>
    <n v="2925.3219904745197"/>
    <n v="3230.3357186295516"/>
    <n v="3485.1586604885515"/>
    <n v="0"/>
    <n v="3794.6829613105756"/>
    <n v="5218.0835015205057"/>
    <n v="6639.7034612564357"/>
    <n v="8049.7137268217057"/>
    <n v="9453.2422709640159"/>
    <n v="10862.343394369325"/>
    <n v="12256.326061499836"/>
    <n v="13653.466822663506"/>
    <n v="15062.676573905615"/>
    <n v="16469.852931121884"/>
    <n v="17881.582923003214"/>
    <n v="19306.287035902886"/>
    <n v="3794.6829613105756"/>
    <n v="20708.385090058935"/>
    <n v="23113.592655894063"/>
    <n v="25757.778791938643"/>
    <n v="28772.870734698834"/>
    <n v="31671.131177292904"/>
    <n v="34411.998131790606"/>
    <n v="37080.90515741823"/>
    <n v="39713.153813049044"/>
    <n v="42161.749569127613"/>
    <n v="44574.701052726101"/>
    <n v="47220.309575439467"/>
    <n v="49625.167151269248"/>
    <n v="20708.3850900589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269.74723940593202"/>
    <n v="539.03062679986397"/>
    <n v="813.28653919256396"/>
    <n v="1103.1337242905879"/>
    <n v="1393.087977923012"/>
    <n v="1693.368835320548"/>
    <n v="1989.8045322754961"/>
    <n v="2280.6411996327201"/>
    <n v="2554.4808302850201"/>
    <n v="2820.8281671193522"/>
    <n v="3043.3473708908523"/>
    <n v="0"/>
    <n v="3313.6334780379761"/>
    <n v="4556.5904604226062"/>
    <n v="5797.9925853582363"/>
    <n v="7029.2567694788067"/>
    <n v="8254.8609157723877"/>
    <n v="9485.3312090914678"/>
    <n v="10702.599602974098"/>
    <n v="11922.625741369719"/>
    <n v="13153.190891845599"/>
    <n v="14381.98042032967"/>
    <n v="15614.7463221832"/>
    <n v="16858.841624198169"/>
    <n v="3313.6334780379761"/>
    <n v="18083.196622787767"/>
    <n v="20183.497594711094"/>
    <n v="22492.481979413173"/>
    <n v="25125.352683700468"/>
    <n v="27656.202540874303"/>
    <n v="30049.611579750865"/>
    <n v="32380.183002991995"/>
    <n v="34678.743213884103"/>
    <n v="36816.932083481108"/>
    <n v="38923.995281765245"/>
    <n v="41234.22173810612"/>
    <n v="43334.217088028745"/>
    <n v="18083.1966227877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159.07000000000002"/>
    <n v="228.32"/>
    <n v="542.40000000000009"/>
    <n v="1156.2900000000002"/>
    <n v="2161.3300000000008"/>
    <n v="3276.2999999999997"/>
    <n v="5724.779999999997"/>
    <n v="6708.6400000000021"/>
    <n v="7400.6999999999989"/>
    <n v="9622.69"/>
    <n v="11083.9"/>
    <n v="12306.539999999999"/>
    <n v="159.07000000000002"/>
    <n v="15221.279999999993"/>
    <n v="19298.840155610244"/>
    <n v="23378.026656804293"/>
    <n v="27457.191255566202"/>
    <n v="31651.406197919474"/>
    <n v="35843.350693172848"/>
    <n v="40112.19561518819"/>
    <n v="44336.905564583321"/>
    <n v="48540.494436599591"/>
    <n v="52612.910039380753"/>
    <n v="56635.083435219894"/>
    <n v="60768.026121871451"/>
    <n v="15221.27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4863.4258358483403"/>
    <n v="9728.7914618722807"/>
    <n v="14594.130964221702"/>
    <n v="19596.694392667123"/>
    <n v="24596.549792128742"/>
    <n v="29688.126590669504"/>
    <n v="34727.062310252724"/>
    <n v="39740.806300104137"/>
    <n v="44598.096076596375"/>
    <n v="49395.460496265703"/>
    <n v="54324.942704562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4246.8925156414098"/>
    <n v="8495.4789155234193"/>
    <n v="12744.042503412089"/>
    <n v="17112.434229813407"/>
    <n v="21478.461222298429"/>
    <n v="25924.582151942341"/>
    <n v="30324.735277863991"/>
    <n v="34702.890213196311"/>
    <n v="38944.4245337229"/>
    <n v="43133.630195814432"/>
    <n v="47438.205160665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40.11"/>
    <n v="75.210000000000008"/>
    <n v="226.17000000000002"/>
    <n v="529.6"/>
    <n v="712.79"/>
    <n v="0"/>
    <n v="790.83"/>
    <n v="4778.0185445564302"/>
    <n v="9076.9450342377604"/>
    <n v="13680.098725030421"/>
    <n v="18723.452021329969"/>
    <n v="23763.802711701519"/>
    <n v="28887.80579260692"/>
    <n v="34118.022616219481"/>
    <n v="39558.798250794229"/>
    <n v="44849.501525980588"/>
    <n v="50083.693915540716"/>
    <n v="55169.287711751276"/>
    <n v="790.83"/>
    <n v="60330.492268820955"/>
    <n v="64880.347838058937"/>
    <n v="69432.89114649652"/>
    <n v="73940.319622874071"/>
    <n v="78435.333381602002"/>
    <n v="82948.695037655736"/>
    <n v="87412.51491048855"/>
    <n v="91881.716023043336"/>
    <n v="96391.513723264565"/>
    <n v="100889.24131991999"/>
    <n v="105399.3406150744"/>
    <n v="109961.45360649652"/>
    <n v="60330.4922688209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4755.6369593503096"/>
    <n v="9883.0929277344185"/>
    <n v="15373.409620028859"/>
    <n v="21388.7653191438"/>
    <n v="27400.539721922742"/>
    <n v="33512.088789409703"/>
    <n v="39750.322109413071"/>
    <n v="46239.695111510409"/>
    <n v="52550.072399984252"/>
    <n v="58793.047494333965"/>
    <n v="64858.784679128192"/>
    <n v="0"/>
    <n v="71014.705040576358"/>
    <n v="76441.451496876951"/>
    <n v="81871.403698712747"/>
    <n v="87247.546114439363"/>
    <n v="92608.881131560513"/>
    <n v="97992.100225061266"/>
    <n v="103316.22937769648"/>
    <n v="108646.77689310111"/>
    <n v="114025.74515173685"/>
    <n v="119390.317043113"/>
    <n v="124769.64502288931"/>
    <n v="130211.01126687086"/>
    <n v="71014.7050405763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4152.7679646932602"/>
    <n v="8630.2196852278212"/>
    <n v="13424.532512440732"/>
    <n v="18677.325494126242"/>
    <n v="23926.991178075754"/>
    <n v="29263.783157583392"/>
    <n v="34711.19970956746"/>
    <n v="40377.919129995367"/>
    <n v="45888.334006635181"/>
    <n v="51339.891221325342"/>
    <n v="56636.678860620552"/>
    <n v="0"/>
    <n v="62012.217214102711"/>
    <n v="66751.018562664132"/>
    <n v="71492.619266490758"/>
    <n v="76187.2316156866"/>
    <n v="80868.91369053752"/>
    <n v="85569.705611683035"/>
    <n v="90218.898385214998"/>
    <n v="94873.695869855583"/>
    <n v="99570.7758316986"/>
    <n v="104255.28444436702"/>
    <n v="108952.67852573631"/>
    <n v="113704.24632103262"/>
    <n v="62012.2172141027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159.87902729408401"/>
    <n v="319.79284464696798"/>
    <n v="479.92594919457997"/>
    <n v="644.96411773676391"/>
    <n v="809.92543401254784"/>
    <n v="978.63408435998781"/>
    <n v="1145.0823250280118"/>
    <n v="1310.5111860541958"/>
    <n v="1470.3794260802078"/>
    <n v="1628.0757574882919"/>
    <n v="1775.8660838091039"/>
    <n v="0"/>
    <n v="1935.6817651217198"/>
    <n v="8418.070498395"/>
    <n v="14903.99588293188"/>
    <n v="21326.584296292061"/>
    <n v="27721.81850515203"/>
    <n v="34142.731030085197"/>
    <n v="40493.84261067387"/>
    <n v="46853.226384074864"/>
    <n v="53269.36587804812"/>
    <n v="59668.855494046147"/>
    <n v="66085.76125501869"/>
    <n v="72574.990495082413"/>
    <n v="1935.6817651217198"/>
    <n v="78942.814115151807"/>
    <n v="86641.913726107392"/>
    <n v="94459.567407825685"/>
    <n v="102572.00161681511"/>
    <n v="110531.15238603757"/>
    <n v="118471.68533822928"/>
    <n v="126412.19627034658"/>
    <n v="134408.37398175185"/>
    <n v="142160.70189034371"/>
    <n v="120268.20812470853"/>
    <n v="127995.03902752553"/>
    <n v="135499.21188910169"/>
    <n v="78942.8141151518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190.692414649608"/>
    <n v="381.42632442481602"/>
    <n v="572.42178448196"/>
    <n v="769.26765852376798"/>
    <n v="966.021868608776"/>
    <n v="1167.245634174056"/>
    <n v="1365.7733426819441"/>
    <n v="1563.0852071317522"/>
    <n v="1753.7647554896962"/>
    <n v="1941.8538046073043"/>
    <n v="2118.1276703228482"/>
    <n v="0"/>
    <n v="2308.7445303586401"/>
    <n v="10040.48008796567"/>
    <n v="17776.43391347591"/>
    <n v="25436.843872009391"/>
    <n v="33064.627666903718"/>
    <n v="40723.038744056452"/>
    <n v="48298.19618346099"/>
    <n v="55883.220110350019"/>
    <n v="63535.938253198947"/>
    <n v="71168.797597251963"/>
    <n v="78822.429689271288"/>
    <n v="86562.324120367703"/>
    <n v="2308.7445303586401"/>
    <n v="94157.414500422659"/>
    <n v="103340.35688060378"/>
    <n v="112664.70218525165"/>
    <n v="122340.64088828576"/>
    <n v="131833.75392775622"/>
    <n v="141304.66094968206"/>
    <n v="150775.54170761802"/>
    <n v="160312.81786924045"/>
    <n v="169559.24720437583"/>
    <n v="143447.42647637383"/>
    <n v="152663.44478337228"/>
    <n v="161613.89230073072"/>
    <n v="94157.414500422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166.51846165630801"/>
    <n v="333.07315812821599"/>
    <n v="499.85624832346002"/>
    <n v="671.74809933946801"/>
    <n v="843.55990657867596"/>
    <n v="1019.2746666659559"/>
    <n v="1192.635147090044"/>
    <n v="1364.9339152140519"/>
    <n v="1531.4411416300959"/>
    <n v="1695.6862647044038"/>
    <n v="1849.6140074680479"/>
    <n v="0"/>
    <n v="2016.06649251964"/>
    <n v="8767.6549778393201"/>
    <n v="15522.926983992209"/>
    <n v="22212.231769898539"/>
    <n v="28873.046389644249"/>
    <n v="35560.60569105835"/>
    <n v="42175.465364065138"/>
    <n v="48798.940756375116"/>
    <n v="55481.528813052915"/>
    <n v="62146.775557901863"/>
    <n v="68830.161703010002"/>
    <n v="75588.874766749854"/>
    <n v="2016.06649251964"/>
    <n v="82221.140494525491"/>
    <n v="90239.967260320089"/>
    <n v="98382.271394101073"/>
    <n v="106831.59766054197"/>
    <n v="115121.27495350978"/>
    <n v="123391.56127128945"/>
    <n v="131661.82465454808"/>
    <n v="139990.06653948562"/>
    <n v="148064.33206037513"/>
    <n v="125262.68981014876"/>
    <n v="133310.39948909747"/>
    <n v="141126.20461414475"/>
    <n v="82221.140494525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17.329999999999998"/>
    <n v="20.78"/>
    <n v="24.16"/>
    <n v="800.72"/>
    <n v="2280.3700000000008"/>
    <n v="4150.01"/>
    <n v="6234.66"/>
    <n v="8124.42"/>
    <n v="10950.609999999999"/>
    <n v="12328.32"/>
    <n v="15778.479999999998"/>
    <n v="18719.269999999997"/>
    <n v="17.329999999999998"/>
    <n v="26618.490000000005"/>
    <n v="26602.280652659356"/>
    <n v="26586.071305318706"/>
    <n v="26569.861957978057"/>
    <n v="26553.652610637408"/>
    <n v="26537.443263296758"/>
    <n v="26521.233915956109"/>
    <n v="26505.024568615459"/>
    <n v="26488.81522127481"/>
    <n v="26472.605873934161"/>
    <n v="26456.396526593511"/>
    <n v="26456.396526593511"/>
    <n v="26618.490000000005"/>
    <n v="26456.396526593511"/>
    <n v="26453.502252184193"/>
    <n v="26423.905241026074"/>
    <n v="26394.308229867955"/>
    <n v="26364.711218709836"/>
    <n v="26335.114207551716"/>
    <n v="26305.517196393597"/>
    <n v="26275.920185235478"/>
    <n v="26246.323174077359"/>
    <n v="26216.72616291924"/>
    <n v="26187.129151761121"/>
    <n v="26157.532140603002"/>
    <n v="26456.396526593511"/>
    <n v="26127.935129444882"/>
    <n v="29815.841754557383"/>
    <n v="33503.74837966988"/>
    <n v="37191.655004782377"/>
    <n v="40879.561629894873"/>
    <n v="44567.46825500737"/>
    <n v="48255.374880119867"/>
    <n v="51943.281505232364"/>
    <n v="55631.188130344861"/>
    <n v="59319.094755457358"/>
    <n v="63007.001380569855"/>
    <n v="66694.908005682359"/>
    <n v="26127.935129444882"/>
    <n v="70382.814630794863"/>
    <n v="83613.827705794858"/>
    <n v="96844.840780794853"/>
    <n v="110075.85385579485"/>
    <n v="123306.86693079484"/>
    <n v="136537.88000579484"/>
    <n v="149768.89308079483"/>
    <n v="162999.90615579483"/>
    <n v="176230.91923079483"/>
    <n v="189461.93230579482"/>
    <n v="202692.94538079482"/>
    <n v="215923.95845579481"/>
    <n v="70382.814630794863"/>
    <n v="172416.51514485967"/>
    <n v="184810.13863652633"/>
    <n v="197203.76212819299"/>
    <n v="209597.38561985965"/>
    <n v="221991.00911152631"/>
    <n v="234384.63260319296"/>
    <n v="246778.25609485962"/>
    <n v="259171.87958652628"/>
    <n v="271565.50307819294"/>
    <n v="283959.12656985963"/>
    <n v="296352.75006152631"/>
    <n v="308746.373553193"/>
    <n v="172416.51514485967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</r>
  <r>
    <s v="DE Florida"/>
    <x v="4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9.333364960975999"/>
    <n v="-38.666729921951998"/>
    <n v="-58.000094882927996"/>
    <n v="-77.333459843903995"/>
    <n v="-96.666824804879994"/>
    <n v="-116.00018976585599"/>
    <n v="-135.33355472683201"/>
    <n v="-154.66691968780799"/>
    <n v="-174.00028464878397"/>
    <n v="-193.33364960975996"/>
    <n v="-193.33364960975996"/>
    <n v="0"/>
    <n v="-193.33364960975996"/>
    <n v="-196.78573575959996"/>
    <n v="-232.08696081503996"/>
    <n v="-267.38818587047996"/>
    <n v="-302.68941092591996"/>
    <n v="-337.99063598135996"/>
    <n v="-373.29186103679996"/>
    <n v="-408.59308609223996"/>
    <n v="-443.89431114767996"/>
    <n v="-479.19553620311996"/>
    <n v="-514.4967612585599"/>
    <n v="-549.7979863139999"/>
    <n v="-193.33364960975996"/>
    <n v="-585.0992113694399"/>
    <n v="3813.5754068555598"/>
    <n v="8212.2500250805606"/>
    <n v="12610.92464330556"/>
    <n v="17009.599261530559"/>
    <n v="21408.273879755558"/>
    <n v="25806.948497980557"/>
    <n v="30205.623116205556"/>
    <n v="34604.297734430555"/>
    <n v="39002.972352655554"/>
    <n v="43401.646970880553"/>
    <n v="47800.321589105552"/>
    <n v="-585.0992113694399"/>
    <n v="52198.996207330558"/>
    <n v="67980.014357330554"/>
    <n v="83761.032507330558"/>
    <n v="99542.050657330561"/>
    <n v="115323.06880733056"/>
    <n v="131104.08695733055"/>
    <n v="146885.10510733054"/>
    <n v="162666.12325733053"/>
    <n v="178447.14140733052"/>
    <n v="194228.15955733051"/>
    <n v="210009.1777073305"/>
    <n v="225790.19585733049"/>
    <n v="52198.996207330558"/>
    <n v="180294.76210981107"/>
    <n v="195077.00109314441"/>
    <n v="209859.24007647776"/>
    <n v="224641.4790598111"/>
    <n v="239423.71804314444"/>
    <n v="254205.95702647779"/>
    <n v="268988.19600981113"/>
    <n v="283770.43499314447"/>
    <n v="298552.67397647782"/>
    <n v="313334.91295981116"/>
    <n v="328117.1519431445"/>
    <n v="342899.39092647785"/>
    <n v="180294.76210981107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</r>
  <r>
    <s v="DE Florida"/>
    <x v="4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-16.882486898376001"/>
    <n v="-33.764973796752002"/>
    <n v="-50.647460695128004"/>
    <n v="-67.529947593504005"/>
    <n v="-84.412434491880006"/>
    <n v="-101.29492139025601"/>
    <n v="-118.17740828863201"/>
    <n v="-135.05989518700801"/>
    <n v="-151.942382085384"/>
    <n v="-168.82486898375998"/>
    <n v="-168.82486898375998"/>
    <n v="0"/>
    <n v="-168.82486898375998"/>
    <n v="-171.83933642459999"/>
    <n v="-202.66544821104"/>
    <n v="-233.49155999748001"/>
    <n v="-264.31767178391999"/>
    <n v="-295.14378357035997"/>
    <n v="-325.96989535679995"/>
    <n v="-356.79600714323993"/>
    <n v="-387.62211892967991"/>
    <n v="-418.44823071611989"/>
    <n v="-449.27434250255988"/>
    <n v="-480.10045428899986"/>
    <n v="-168.82486898375998"/>
    <n v="-510.92656607543984"/>
    <n v="3330.1309405870602"/>
    <n v="7171.1884472495603"/>
    <n v="11012.245953912061"/>
    <n v="14853.303460574562"/>
    <n v="18694.360967237062"/>
    <n v="22535.418473899561"/>
    <n v="26376.47598056206"/>
    <n v="30217.533487224558"/>
    <n v="34058.590993887061"/>
    <n v="37899.648500549563"/>
    <n v="41740.706007212066"/>
    <n v="-510.92656607543984"/>
    <n v="45581.763513874561"/>
    <n v="59362.232288874562"/>
    <n v="73142.701063874556"/>
    <n v="86923.169838874557"/>
    <n v="100703.63861387456"/>
    <n v="114484.10738887456"/>
    <n v="128264.57616387456"/>
    <n v="142045.04493887455"/>
    <n v="155825.51371387456"/>
    <n v="169605.98248887458"/>
    <n v="183386.45126387459"/>
    <n v="197166.92003887461"/>
    <n v="45581.763513874561"/>
    <n v="157438.91274532917"/>
    <n v="170347.21693699583"/>
    <n v="183255.52112866248"/>
    <n v="196163.82532032914"/>
    <n v="209072.12951199579"/>
    <n v="221980.43370366245"/>
    <n v="234888.7378953291"/>
    <n v="247797.04208699576"/>
    <n v="260705.34627866241"/>
    <n v="273613.6504703291"/>
    <n v="286521.95466199575"/>
    <n v="299430.25885366241"/>
    <n v="157438.9127453291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</r>
  <r>
    <s v="DE Florida"/>
    <x v="4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-0.66"/>
    <n v="0"/>
    <n v="0"/>
    <n v="0"/>
    <n v="0"/>
    <n v="0"/>
    <n v="0"/>
    <n v="0"/>
    <n v="0.74331494561926093"/>
    <n v="1.486672373944522"/>
    <n v="2.7761569634468586"/>
    <n v="3.9164046301351974"/>
    <n v="5.2060436909615433"/>
    <n v="6.1011172771687612"/>
    <n v="6.9962296976399827"/>
    <n v="8.2469100832125051"/>
    <n v="9.2673794318149874"/>
    <n v="10.287845441165466"/>
    <n v="11.538546851657983"/>
    <n v="0"/>
    <n v="12.234777837005645"/>
    <n v="13.167501995347706"/>
    <n v="13.934542417328828"/>
    <n v="15.111807094923009"/>
    <n v="16.289110792295197"/>
    <n v="17.620107918217712"/>
    <n v="18.543564519387616"/>
    <n v="19.671379933828575"/>
    <n v="20.723939755725794"/>
    <n v="21.776496423885021"/>
    <n v="23.065779786969941"/>
    <n v="24.118353831607159"/>
    <n v="12.234777837005645"/>
    <n v="24.837250026389242"/>
    <n v="25.706631554454653"/>
    <n v="26.57601332290762"/>
    <n v="27.641267237592743"/>
    <n v="28.666806635471843"/>
    <n v="29.732077986267939"/>
    <n v="30.621251449179994"/>
    <n v="31.510425625241801"/>
    <n v="32.469235162094456"/>
    <n v="33.374657956773717"/>
    <n v="34.28007116800228"/>
    <n v="35.238876858653988"/>
    <n v="24.837250026389242"/>
    <n v="36.078722846239252"/>
    <n v="36.974185823573514"/>
    <n v="37.86964904850695"/>
    <n v="38.966860584831593"/>
    <n v="40.023166168689478"/>
    <n v="41.12039566420848"/>
    <n v="42.036244334512794"/>
    <n v="42.952093739361352"/>
    <n v="43.939667566098969"/>
    <n v="44.872253048187545"/>
    <n v="45.804828659321878"/>
    <n v="46.79239852447251"/>
    <n v="36.078722846239252"/>
    <n v="47.657439897063249"/>
    <n v="48.579766761134707"/>
    <n v="49.502093880233325"/>
    <n v="50.632221759482974"/>
    <n v="51.720216507809837"/>
    <n v="52.850362885029625"/>
    <n v="53.793687012801442"/>
    <n v="54.737011897153828"/>
    <n v="55.754212935845075"/>
    <n v="56.714775979706417"/>
    <n v="57.675328856484917"/>
    <n v="58.692525814741579"/>
    <n v="47.657439897063249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</r>
  <r>
    <s v="DE Florida"/>
    <x v="4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.88657358144011766"/>
    <n v="1.7731978332522402"/>
    <n v="3.3112040007113279"/>
    <n v="4.6712109043024128"/>
    <n v="6.2094013142494902"/>
    <n v="7.2769818864591329"/>
    <n v="8.3446087774367754"/>
    <n v="9.8363320304250124"/>
    <n v="11.053475813786775"/>
    <n v="12.270615614324534"/>
    <n v="13.762363944352785"/>
    <n v="0"/>
    <n v="14.592779102593703"/>
    <n v="15.705266618727421"/>
    <n v="16.620138273108864"/>
    <n v="18.02429645352602"/>
    <n v="19.428501173979186"/>
    <n v="21.016020563667425"/>
    <n v="22.117454391991231"/>
    <n v="23.462632982946758"/>
    <n v="24.718052016936397"/>
    <n v="25.973467289370042"/>
    <n v="27.51123344816709"/>
    <n v="28.76666944603673"/>
    <n v="14.592779102593703"/>
    <n v="29.624118065693693"/>
    <n v="30.66105496507582"/>
    <n v="31.697992151175256"/>
    <n v="32.968551802708561"/>
    <n v="34.191742782849737"/>
    <n v="35.462323230945024"/>
    <n v="36.522866552697685"/>
    <n v="37.58341072504502"/>
    <n v="38.727011038769675"/>
    <n v="39.806935416084002"/>
    <n v="40.886848362935034"/>
    <n v="42.030444089182765"/>
    <n v="29.624118065693693"/>
    <n v="43.032153081393687"/>
    <n v="44.100198091844625"/>
    <n v="45.168243397614404"/>
    <n v="46.476919843701936"/>
    <n v="47.736806558068864"/>
    <n v="49.045504424615316"/>
    <n v="50.137864050200953"/>
    <n v="51.230224551899106"/>
    <n v="52.408132879543274"/>
    <n v="53.520454992433827"/>
    <n v="54.632765331947134"/>
    <n v="55.810668934490067"/>
    <n v="43.032153081393687"/>
    <n v="56.842429202881711"/>
    <n v="57.942515560565575"/>
    <n v="59.042602222427831"/>
    <n v="60.390538958123315"/>
    <n v="61.688222270287298"/>
    <n v="63.036181069055417"/>
    <n v="64.161311480257893"/>
    <n v="65.286442793856239"/>
    <n v="66.499688367932237"/>
    <n v="67.645380141001183"/>
    <n v="68.791059787491605"/>
    <n v="70.004300494713334"/>
    <n v="56.842429202881711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</r>
  <r>
    <s v="DE Florida"/>
    <x v="4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.77418322694062169"/>
    <n v="1.5484107008032453"/>
    <n v="2.8914448298418307"/>
    <n v="4.0790445455624109"/>
    <n v="5.422239560788995"/>
    <n v="6.3544836403721376"/>
    <n v="7.2867681669232809"/>
    <n v="8.5893866363625193"/>
    <n v="9.652233896398279"/>
    <n v="10.715077678510042"/>
    <n v="12.017718045989284"/>
    <n v="0"/>
    <n v="12.742862016400707"/>
    <n v="13.714320215924928"/>
    <n v="14.513214187562369"/>
    <n v="15.73936815155102"/>
    <n v="16.965562755725678"/>
    <n v="18.351833348114909"/>
    <n v="19.313639128621212"/>
    <n v="20.488290307224737"/>
    <n v="21.584560689337877"/>
    <n v="22.68082778674502"/>
    <n v="24.023652332863051"/>
    <n v="25.119937528356189"/>
    <n v="12.742862016400707"/>
    <n v="25.868687945917152"/>
    <n v="26.774173031084537"/>
    <n v="27.679658366622256"/>
    <n v="28.78915000007111"/>
    <n v="29.857277857695877"/>
    <n v="30.966787651340127"/>
    <n v="31.892886588115466"/>
    <n v="32.818986267656157"/>
    <n v="33.817613115719361"/>
    <n v="34.760636184287442"/>
    <n v="35.703649271424588"/>
    <n v="36.702272113562337"/>
    <n v="25.868687945917152"/>
    <n v="37.576995110367172"/>
    <n v="38.509644751658776"/>
    <n v="39.442294650831833"/>
    <n v="40.585071037657485"/>
    <n v="41.685242735221294"/>
    <n v="42.828037827048284"/>
    <n v="43.781919735577333"/>
    <n v="44.73580240915468"/>
    <n v="45.764388066596112"/>
    <n v="46.735701830938382"/>
    <n v="47.707005314406764"/>
    <n v="48.735586845744962"/>
    <n v="37.576995110367172"/>
    <n v="49.63655153805518"/>
    <n v="50.597180665895443"/>
    <n v="51.557810059353606"/>
    <n v="52.734869734487873"/>
    <n v="53.868046579805331"/>
    <n v="55.045125521090917"/>
    <n v="56.027623884124516"/>
    <n v="57.010123035157868"/>
    <n v="58.069566259355746"/>
    <n v="59.070019433826694"/>
    <n v="60.07046201899756"/>
    <n v="61.129900993309121"/>
    <n v="49.636551538055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</r>
  <r>
    <s v="DE Florida"/>
    <x v="4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9.5095017603165157"/>
    <n v="23.331451993334667"/>
    <n v="38.268372878482964"/>
    <n v="53.779672584425654"/>
    <n v="58.614283621485797"/>
    <n v="63.464252381027073"/>
    <n v="68.688949569107962"/>
    <n v="73.572705318107722"/>
    <n v="78.229166774386741"/>
    <n v="83.364789172077053"/>
    <n v="0"/>
    <n v="87.793956325600007"/>
    <n v="92.68818608594232"/>
    <n v="97.588743228004546"/>
    <n v="111.82535209777853"/>
    <n v="127.21038074971432"/>
    <n v="143.18701959246079"/>
    <n v="148.16666900602175"/>
    <n v="153.16213687388247"/>
    <n v="158.54357502665707"/>
    <n v="163.57384349397722"/>
    <n v="168.36999883766109"/>
    <n v="173.65968995549713"/>
    <n v="87.793956325600007"/>
    <n v="178.22173220669998"/>
    <n v="183.26278884771963"/>
    <n v="188.31036269189511"/>
    <n v="202.97406979246938"/>
    <n v="218.82064926582333"/>
    <n v="235.27658723424568"/>
    <n v="240.40562611786879"/>
    <n v="245.55095800938142"/>
    <n v="251.0938392933985"/>
    <n v="256.27501580226811"/>
    <n v="261.21505579437269"/>
    <n v="266.66343763263052"/>
    <n v="178.22173220669998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</r>
  <r>
    <s v="DE Florida"/>
    <x v="4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11.3422622308921"/>
    <n v="27.82810849672363"/>
    <n v="45.643813027998874"/>
    <n v="64.144596059654219"/>
    <n v="69.910978731302848"/>
    <n v="75.695679009913519"/>
    <n v="81.927328898397846"/>
    <n v="87.752327912324986"/>
    <n v="93.306226343214007"/>
    <n v="99.431634111318516"/>
    <n v="0"/>
    <n v="104.7144319472"/>
    <n v="110.55192362228341"/>
    <n v="116.39696215150397"/>
    <n v="133.37738396008533"/>
    <n v="151.72755979455889"/>
    <n v="170.78336649085571"/>
    <n v="176.72274069679062"/>
    <n v="182.68098203806841"/>
    <n v="189.09958148171216"/>
    <n v="195.09933052074425"/>
    <n v="200.81984595670187"/>
    <n v="207.129016015357"/>
    <n v="104.7144319472"/>
    <n v="212.57029788540001"/>
    <n v="218.58291429626462"/>
    <n v="224.60330396687178"/>
    <n v="242.09313838761565"/>
    <n v="260.99381945163282"/>
    <n v="280.62130030157869"/>
    <n v="286.73885571896778"/>
    <n v="292.87584428571324"/>
    <n v="299.48700169675442"/>
    <n v="305.66674319208391"/>
    <n v="311.55887407693893"/>
    <n v="318.0573192217131"/>
    <n v="212.57029788540001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</r>
  <r>
    <s v="DE Florida"/>
    <x v="4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9.9044110478176179"/>
    <n v="24.30035733825023"/>
    <n v="39.857576629444338"/>
    <n v="56.013027466485397"/>
    <n v="61.048409568961148"/>
    <n v="66.099787167315156"/>
    <n v="71.541454865098672"/>
    <n v="76.628022554384842"/>
    <n v="81.477856904672791"/>
    <n v="86.826750726362405"/>
    <n v="0"/>
    <n v="91.439851727199994"/>
    <n v="96.537328391138146"/>
    <n v="101.64139519943821"/>
    <n v="116.46922001373798"/>
    <n v="132.49315602972453"/>
    <n v="149.13327054354983"/>
    <n v="154.31971415637378"/>
    <n v="159.52263313010249"/>
    <n v="165.1275509099078"/>
    <n v="170.36671567762704"/>
    <n v="175.36204510395558"/>
    <n v="180.87140579051317"/>
    <n v="91.439851727199994"/>
    <n v="185.62289990790001"/>
    <n v="190.87330085911952"/>
    <n v="196.13048965901547"/>
    <n v="211.40314918098565"/>
    <n v="227.90780323772802"/>
    <n v="245.0471211457168"/>
    <n v="250.38915805406813"/>
    <n v="255.74816458411055"/>
    <n v="261.52122988341529"/>
    <n v="266.91756958117804"/>
    <n v="272.06275887791287"/>
    <n v="277.73740037140931"/>
    <n v="185.62289990790001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</r>
  <r>
    <s v="DE Florida"/>
    <x v="4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5"/>
    <n v="125"/>
    <n v="187.5"/>
    <n v="250"/>
    <n v="3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66666666666667"/>
    <n v="3.3333333333333335"/>
    <n v="5"/>
    <n v="6.666666666666667"/>
    <n v="8.33333333333333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3333333333333"/>
    <n v="11.666666666666666"/>
    <n v="17.5"/>
    <n v="23.333333333333332"/>
    <n v="29.166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"/>
    <n v="5"/>
    <n v="7.5"/>
    <n v="10"/>
    <n v="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333333333333337"/>
    <n v="1.6666666666666667"/>
    <n v="2.5"/>
    <n v="3.3333333333333335"/>
    <n v="4.166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.25"/>
    <n v="1112.5"/>
    <n v="1668.75"/>
    <n v="2225"/>
    <n v="2781.25"/>
    <n v="3337.5"/>
    <n v="3893.75"/>
    <n v="4450"/>
    <n v="5006.25"/>
    <n v="5562.5"/>
    <n v="61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3333333333334"/>
    <n v="29.666666666666668"/>
    <n v="44.5"/>
    <n v="59.333333333333336"/>
    <n v="74.166666666666671"/>
    <n v="89"/>
    <n v="103.83333333333333"/>
    <n v="118.66666666666666"/>
    <n v="133.5"/>
    <n v="148.33333333333334"/>
    <n v="163.166666666666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16666666666664"/>
    <n v="103.83333333333333"/>
    <n v="155.75"/>
    <n v="207.66666666666666"/>
    <n v="259.58333333333331"/>
    <n v="311.5"/>
    <n v="363.41666666666669"/>
    <n v="415.33333333333337"/>
    <n v="467.25000000000006"/>
    <n v="519.16666666666674"/>
    <n v="571.08333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"/>
    <n v="44.5"/>
    <n v="66.75"/>
    <n v="89"/>
    <n v="111.25"/>
    <n v="133.5"/>
    <n v="155.75"/>
    <n v="178"/>
    <n v="200.25"/>
    <n v="222.5"/>
    <n v="2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6666666666667"/>
    <n v="14.833333333333334"/>
    <n v="22.25"/>
    <n v="29.666666666666668"/>
    <n v="37.083333333333336"/>
    <n v="44.5"/>
    <n v="51.916666666666664"/>
    <n v="59.333333333333329"/>
    <n v="66.75"/>
    <n v="74.166666666666671"/>
    <n v="81.5833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178"/>
    <n v="267"/>
    <n v="356"/>
    <n v="445"/>
    <n v="534"/>
    <n v="623"/>
    <n v="712"/>
    <n v="801"/>
    <n v="890"/>
    <n v="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.9066666666665"/>
    <n v="2059.813333333333"/>
    <n v="3089.7199999999993"/>
    <n v="4119.6266666666661"/>
    <n v="5149.5333333333328"/>
    <n v="6179.44"/>
    <n v="7209.3466666666664"/>
    <n v="8239.2533333333322"/>
    <n v="9269.159999999998"/>
    <n v="10299.066666666664"/>
    <n v="11328.97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4166666666667"/>
    <n v="54.928333333333335"/>
    <n v="82.392499999999998"/>
    <n v="109.85666666666667"/>
    <n v="137.32083333333333"/>
    <n v="164.785"/>
    <n v="192.24916666666667"/>
    <n v="219.71333333333334"/>
    <n v="247.17750000000001"/>
    <n v="274.64166666666665"/>
    <n v="302.10583333333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25"/>
    <n v="192.25"/>
    <n v="288.375"/>
    <n v="384.5"/>
    <n v="480.625"/>
    <n v="576.75"/>
    <n v="672.875"/>
    <n v="769"/>
    <n v="865.125"/>
    <n v="961.25"/>
    <n v="1057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96666666666665"/>
    <n v="82.393333333333331"/>
    <n v="123.59"/>
    <n v="164.78666666666666"/>
    <n v="205.98333333333332"/>
    <n v="247.17999999999998"/>
    <n v="288.37666666666667"/>
    <n v="329.57333333333332"/>
    <n v="370.77"/>
    <n v="411.96666666666664"/>
    <n v="453.1633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25"/>
    <n v="27.465"/>
    <n v="41.197499999999998"/>
    <n v="54.93"/>
    <n v="68.662499999999994"/>
    <n v="82.394999999999996"/>
    <n v="96.127499999999998"/>
    <n v="109.86"/>
    <n v="123.5925"/>
    <n v="137.32499999999999"/>
    <n v="151.05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85"/>
    <n v="329.57"/>
    <n v="494.35500000000002"/>
    <n v="659.14"/>
    <n v="823.92499999999995"/>
    <n v="988.70999999999992"/>
    <n v="1153.4949999999999"/>
    <n v="1318.28"/>
    <n v="1483.0650000000001"/>
    <n v="1647.8500000000001"/>
    <n v="1812.635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9375"/>
    <n v="1171.875"/>
    <n v="1757.8125"/>
    <n v="2343.75"/>
    <n v="2929.6875"/>
    <n v="3515.625"/>
    <n v="4101.5625"/>
    <n v="4687.5"/>
    <n v="5273.4375"/>
    <n v="5859.375"/>
    <n v="6445.3125"/>
    <n v="0"/>
    <n v="7031.25"/>
    <n v="8906.25"/>
    <n v="10781.25"/>
    <n v="12656.25"/>
    <n v="14531.25"/>
    <n v="16406.25"/>
    <n v="18281.25"/>
    <n v="20156.25"/>
    <n v="22031.25"/>
    <n v="23906.25"/>
    <n v="25781.25"/>
    <n v="27656.25"/>
    <n v="7031.25"/>
    <n v="29531.25"/>
    <n v="31914.0625"/>
    <n v="34296.875"/>
    <n v="36679.6875"/>
    <n v="39062.5"/>
    <n v="41445.3125"/>
    <n v="43828.125"/>
    <n v="46210.9375"/>
    <n v="48593.75"/>
    <n v="50976.5625"/>
    <n v="53359.375"/>
    <n v="55742.1875"/>
    <n v="29531.2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25"/>
    <n v="31.25"/>
    <n v="46.875"/>
    <n v="62.5"/>
    <n v="78.125"/>
    <n v="93.75"/>
    <n v="109.375"/>
    <n v="125"/>
    <n v="140.625"/>
    <n v="156.25"/>
    <n v="171.875"/>
    <n v="0"/>
    <n v="187.5"/>
    <n v="237.5"/>
    <n v="287.5"/>
    <n v="337.5"/>
    <n v="387.5"/>
    <n v="437.5"/>
    <n v="487.5"/>
    <n v="537.5"/>
    <n v="587.5"/>
    <n v="637.5"/>
    <n v="687.5"/>
    <n v="737.5"/>
    <n v="187.5"/>
    <n v="787.5"/>
    <n v="851.04166666666663"/>
    <n v="914.58333333333326"/>
    <n v="978.12499999999989"/>
    <n v="1041.6666666666665"/>
    <n v="1105.2083333333333"/>
    <n v="1168.75"/>
    <n v="1232.2916666666667"/>
    <n v="1295.8333333333335"/>
    <n v="1359.3750000000002"/>
    <n v="1422.916666666667"/>
    <n v="1486.4583333333337"/>
    <n v="787.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6875"/>
    <n v="109.375"/>
    <n v="164.0625"/>
    <n v="218.75"/>
    <n v="273.4375"/>
    <n v="328.125"/>
    <n v="382.8125"/>
    <n v="437.5"/>
    <n v="492.1875"/>
    <n v="546.875"/>
    <n v="601.5625"/>
    <n v="0"/>
    <n v="656.25"/>
    <n v="831.25"/>
    <n v="1006.25"/>
    <n v="1181.25"/>
    <n v="1356.25"/>
    <n v="1531.25"/>
    <n v="1706.25"/>
    <n v="1881.25"/>
    <n v="2056.25"/>
    <n v="2231.25"/>
    <n v="2406.25"/>
    <n v="2581.25"/>
    <n v="656.25"/>
    <n v="2756.25"/>
    <n v="2978.6458333333335"/>
    <n v="3201.041666666667"/>
    <n v="3423.4375000000005"/>
    <n v="3645.8333333333339"/>
    <n v="3868.2291666666674"/>
    <n v="4090.6250000000009"/>
    <n v="4313.0208333333339"/>
    <n v="4535.416666666667"/>
    <n v="4757.8125"/>
    <n v="4980.208333333333"/>
    <n v="5202.6041666666661"/>
    <n v="2756.2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75"/>
    <n v="46.875"/>
    <n v="70.3125"/>
    <n v="93.75"/>
    <n v="117.1875"/>
    <n v="140.625"/>
    <n v="164.0625"/>
    <n v="187.5"/>
    <n v="210.9375"/>
    <n v="234.375"/>
    <n v="257.8125"/>
    <n v="0"/>
    <n v="281.25"/>
    <n v="356.25"/>
    <n v="431.25"/>
    <n v="506.25"/>
    <n v="581.25"/>
    <n v="656.25"/>
    <n v="731.25"/>
    <n v="806.25"/>
    <n v="881.25"/>
    <n v="956.25"/>
    <n v="1031.25"/>
    <n v="1106.25"/>
    <n v="281.25"/>
    <n v="1181.25"/>
    <n v="1276.5625"/>
    <n v="1371.875"/>
    <n v="1467.1875"/>
    <n v="1562.5"/>
    <n v="1657.8125"/>
    <n v="1753.125"/>
    <n v="1848.4375"/>
    <n v="1943.75"/>
    <n v="2039.0625"/>
    <n v="2134.375"/>
    <n v="2229.6875"/>
    <n v="1181.2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125"/>
    <n v="15.625"/>
    <n v="23.4375"/>
    <n v="31.25"/>
    <n v="39.0625"/>
    <n v="46.875"/>
    <n v="54.6875"/>
    <n v="62.5"/>
    <n v="70.3125"/>
    <n v="78.125"/>
    <n v="85.9375"/>
    <n v="0"/>
    <n v="93.75"/>
    <n v="118.75"/>
    <n v="143.75"/>
    <n v="168.75"/>
    <n v="193.75"/>
    <n v="218.75"/>
    <n v="243.75"/>
    <n v="268.75"/>
    <n v="293.75"/>
    <n v="318.75"/>
    <n v="343.75"/>
    <n v="368.75"/>
    <n v="93.75"/>
    <n v="393.75"/>
    <n v="425.52083333333331"/>
    <n v="457.29166666666663"/>
    <n v="489.06249999999994"/>
    <n v="520.83333333333326"/>
    <n v="552.60416666666663"/>
    <n v="584.375"/>
    <n v="616.14583333333337"/>
    <n v="647.91666666666674"/>
    <n v="679.68750000000011"/>
    <n v="711.45833333333348"/>
    <n v="743.22916666666686"/>
    <n v="393.7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187.5"/>
    <n v="281.25"/>
    <n v="375"/>
    <n v="468.75"/>
    <n v="562.5"/>
    <n v="656.25"/>
    <n v="750"/>
    <n v="843.75"/>
    <n v="937.5"/>
    <n v="1031.25"/>
    <n v="0"/>
    <n v="1125"/>
    <n v="1425"/>
    <n v="1725"/>
    <n v="2025"/>
    <n v="2325"/>
    <n v="2625"/>
    <n v="2925"/>
    <n v="3225"/>
    <n v="3525"/>
    <n v="3825"/>
    <n v="4125"/>
    <n v="4425"/>
    <n v="1125"/>
    <n v="4725"/>
    <n v="5106.25"/>
    <n v="5487.5"/>
    <n v="5868.75"/>
    <n v="6250"/>
    <n v="6631.25"/>
    <n v="7012.5"/>
    <n v="7393.75"/>
    <n v="7775"/>
    <n v="8156.25"/>
    <n v="8537.5"/>
    <n v="8918.75"/>
    <n v="4725"/>
    <n v="0"/>
    <n v="0"/>
    <n v="0"/>
    <n v="0"/>
    <n v="0"/>
    <n v="0"/>
    <n v="0"/>
    <n v="0"/>
    <n v="0"/>
    <n v="0"/>
    <n v="0"/>
    <n v="0"/>
    <n v="0"/>
  </r>
  <r>
    <s v="DE Florida"/>
    <x v="4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6156.23"/>
    <n v="6203.61"/>
    <n v="3184.1"/>
    <n v="3130.58"/>
    <n v="1396.27"/>
    <n v="1624.12"/>
    <n v="1848.01"/>
    <n v="1871.51"/>
    <n v="2190.4299999999998"/>
    <n v="1986.44"/>
    <n v="3881.02"/>
    <n v="7103.03"/>
    <n v="6156.23"/>
    <n v="10474.370000000001"/>
    <n v="11011.307200000001"/>
    <n v="11355.693440000001"/>
    <n v="11945.907710000001"/>
    <n v="12277.922790000001"/>
    <n v="12729.1198"/>
    <n v="13485.216250000001"/>
    <n v="14455.733130000001"/>
    <n v="15540.46206"/>
    <n v="16715.71428"/>
    <n v="17937.023239999999"/>
    <n v="19978.904049999997"/>
    <n v="10474.370000000001"/>
    <n v="509.42440540000098"/>
    <n v="1916.608905400001"/>
    <n v="2819.1250954000011"/>
    <n v="4366.030465400001"/>
    <n v="5236.2780754000014"/>
    <n v="6418.7478254000016"/>
    <n v="8400.549045400001"/>
    <n v="10944.018865400001"/>
    <n v="13786.9299054"/>
    <n v="16867.191695400001"/>
    <n v="20068.1368654"/>
    <n v="25419.5804254"/>
    <n v="509.42440540000098"/>
    <n v="796.28215450800053"/>
    <n v="1539.3966046398318"/>
    <n v="3257.7074430389739"/>
    <n v="4489.9280042271375"/>
    <n v="5586.7944628048754"/>
    <n v="6746.1532647163349"/>
    <n v="7757.9936702335472"/>
    <n v="8882.2686638731866"/>
    <n v="10373.970851740025"/>
    <n v="12066.922525118714"/>
    <n v="14245.126349390248"/>
    <n v="17314.959234739723"/>
    <n v="796.28215450800053"/>
    <n v="480.78636309015928"/>
    <n v="558.84499286882954"/>
    <n v="818.76038940943113"/>
    <n v="974.75763364145109"/>
    <n v="1130.7548778734711"/>
    <n v="1286.752122105491"/>
    <n v="1390.7902897393931"/>
    <n v="1494.8284573732951"/>
    <n v="1650.8257016053151"/>
    <n v="1832.8024845802213"/>
    <n v="2092.7178811208228"/>
    <n v="2430.5718938900832"/>
    <n v="480.78636309015928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</r>
  <r>
    <s v="DE Florida"/>
    <x v="4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.4148958724077616"/>
    <n v="0.78500022322752017"/>
    <n v="1.1554828852309207"/>
    <n v="1.5707571771463193"/>
    <n v="1.9412406165337188"/>
    <n v="2.3123857247834394"/>
    <n v="2.7276603735308385"/>
    <n v="3.0981427806542392"/>
    <n v="3.4686249520136379"/>
    <n v="3.8838989763050371"/>
    <n v="4.2543814917524365"/>
    <n v="0"/>
    <n v="4.6255263323781577"/>
    <n v="5.0408371995735592"/>
    <n v="5.4113562711849603"/>
    <n v="5.7822688390294807"/>
    <n v="6.1979735146860016"/>
    <n v="6.5695744752422414"/>
    <n v="6.9404873170827628"/>
    <n v="7.3561914128872843"/>
    <n v="7.7271035346918033"/>
    <n v="8.0980156373803247"/>
    <n v="8.5137195356528466"/>
    <n v="8.8853197506850883"/>
    <n v="4.6255263323781577"/>
    <n v="9.2562316940736089"/>
    <n v="9.5153527699262561"/>
    <n v="9.7744738457789033"/>
    <n v="10.033594921631551"/>
    <n v="10.292715997484198"/>
    <n v="10.551837073336845"/>
    <n v="10.810958149189492"/>
    <n v="11.070079225042139"/>
    <n v="11.329200300894787"/>
    <n v="11.588321376747434"/>
    <n v="11.847442452600081"/>
    <n v="12.106563528452728"/>
    <n v="9.2562316940736089"/>
    <n v="12.365684603193605"/>
    <n v="12.609128521461153"/>
    <n v="12.852572439728702"/>
    <n v="13.09601635799625"/>
    <n v="13.339460276263798"/>
    <n v="13.582904194531347"/>
    <n v="13.826348112798895"/>
    <n v="14.069792031066443"/>
    <n v="14.313235949333992"/>
    <n v="14.55667986760154"/>
    <n v="14.800123785869088"/>
    <n v="15.043567704136636"/>
    <n v="12.365684603193605"/>
    <n v="15.287011622949604"/>
    <n v="15.52606593746038"/>
    <n v="15.765120251971158"/>
    <n v="16.004174566481932"/>
    <n v="16.243228880992707"/>
    <n v="16.482283195503481"/>
    <n v="16.721337510014255"/>
    <n v="16.960391824525029"/>
    <n v="17.199446139035803"/>
    <n v="17.438500453546578"/>
    <n v="17.677554768057352"/>
    <n v="17.916609082568126"/>
    <n v="15.28701162294960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</r>
  <r>
    <s v="DE Florida"/>
    <x v="4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2.8042585425074549"/>
    <n v="5.3057736368429005"/>
    <n v="7.8098457158075121"/>
    <n v="10.616661975100101"/>
    <n v="13.120739308360697"/>
    <n v="15.629288825325375"/>
    <n v="18.43610749642599"/>
    <n v="20.940177852670573"/>
    <n v="23.44424661539918"/>
    <n v="26.251061065835785"/>
    <n v="28.755132154236392"/>
    <n v="0"/>
    <n v="31.263679862345057"/>
    <n v="34.070743331957658"/>
    <n v="36.575061501474281"/>
    <n v="39.082039290540166"/>
    <n v="41.891764490034035"/>
    <n v="44.403395087842611"/>
    <n v="46.910374728832508"/>
    <n v="49.720096009138388"/>
    <n v="52.22707078344429"/>
    <n v="54.734045428546182"/>
    <n v="57.543765373744066"/>
    <n v="60.055390932596609"/>
    <n v="31.263679862345057"/>
    <n v="62.562364500998484"/>
    <n v="64.31374970106468"/>
    <n v="66.065134901130889"/>
    <n v="67.816520101197071"/>
    <n v="69.567905301263252"/>
    <n v="71.319290501329434"/>
    <n v="73.070675701395615"/>
    <n v="74.822060901461796"/>
    <n v="76.573446101527978"/>
    <n v="78.324831301594159"/>
    <n v="80.07621650166034"/>
    <n v="81.827601701726522"/>
    <n v="62.562364500998484"/>
    <n v="83.578986894278316"/>
    <n v="85.224411042418112"/>
    <n v="86.869835190557907"/>
    <n v="88.515259338697703"/>
    <n v="90.160683486837499"/>
    <n v="91.806107634977295"/>
    <n v="93.45153178311709"/>
    <n v="95.096955931256886"/>
    <n v="96.742380079396682"/>
    <n v="98.387804227536478"/>
    <n v="100.03322837567627"/>
    <n v="101.67865252381607"/>
    <n v="83.578986894278316"/>
    <n v="103.32407667564236"/>
    <n v="104.93983173172367"/>
    <n v="106.555586787805"/>
    <n v="108.1713418438863"/>
    <n v="109.78709689996759"/>
    <n v="111.40285195604889"/>
    <n v="113.01860701213019"/>
    <n v="114.63436206821149"/>
    <n v="116.25011712429279"/>
    <n v="117.86587218037408"/>
    <n v="119.48162723645538"/>
    <n v="121.09738229253668"/>
    <n v="103.32407667564236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</r>
  <r>
    <s v="DE Florida"/>
    <x v="4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1.3833769154386744"/>
    <n v="2.6174065823433565"/>
    <n v="3.8526976427520481"/>
    <n v="5.2373363128767494"/>
    <n v="6.4726299652974575"/>
    <n v="7.7101298036329169"/>
    <n v="9.0947696635336257"/>
    <n v="10.330059874102325"/>
    <n v="11.565349298569025"/>
    <n v="12.949987076361737"/>
    <n v="14.185277648112439"/>
    <n v="0"/>
    <n v="15.422776594115902"/>
    <n v="16.807537216280608"/>
    <n v="18.042949676333301"/>
    <n v="19.279674161020161"/>
    <n v="20.665747848873025"/>
    <n v="21.904767624136355"/>
    <n v="23.141493022401214"/>
    <n v="24.527564776868061"/>
    <n v="25.764287774334917"/>
    <n v="27.001010708063781"/>
    <n v="28.387081803904636"/>
    <n v="29.62609909338596"/>
    <n v="15.422776594115902"/>
    <n v="30.86282149596483"/>
    <n v="31.726802408953745"/>
    <n v="32.590783321942666"/>
    <n v="33.454764234931588"/>
    <n v="34.318745147920509"/>
    <n v="35.182726060909431"/>
    <n v="36.046706973898353"/>
    <n v="36.910687886887274"/>
    <n v="37.774668799876196"/>
    <n v="38.638649712865117"/>
    <n v="39.502630625854039"/>
    <n v="40.36661153884296"/>
    <n v="30.86282149596483"/>
    <n v="41.230592448124924"/>
    <n v="42.042301407244871"/>
    <n v="42.854010366364825"/>
    <n v="43.66571932548478"/>
    <n v="44.477428284604734"/>
    <n v="45.289137243724689"/>
    <n v="46.100846202844643"/>
    <n v="46.912555161964598"/>
    <n v="47.724264121084552"/>
    <n v="48.535973080204506"/>
    <n v="49.347682039324461"/>
    <n v="50.159390998444415"/>
    <n v="41.230592448124924"/>
    <n v="50.971099959382961"/>
    <n v="51.768172772643467"/>
    <n v="52.565245585903966"/>
    <n v="53.362318399164479"/>
    <n v="54.159391212424993"/>
    <n v="54.956464025685506"/>
    <n v="55.753536838946019"/>
    <n v="56.550609652206532"/>
    <n v="57.347682465467045"/>
    <n v="58.144755278727558"/>
    <n v="58.941828091988071"/>
    <n v="59.738900905248585"/>
    <n v="50.971099959382961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</r>
  <r>
    <s v="DE Florida"/>
    <x v="4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2.8861698745050717"/>
    <n v="5.4607532791561511"/>
    <n v="8.0379683569908735"/>
    <n v="10.926770658221585"/>
    <n v="13.503991143828287"/>
    <n v="16.085814443934566"/>
    <n v="18.974619227421272"/>
    <n v="21.551832532215968"/>
    <n v="24.129044196948669"/>
    <n v="27.017844636487354"/>
    <n v="29.595058694824061"/>
    <n v="0"/>
    <n v="32.176880133238342"/>
    <n v="35.065936865709034"/>
    <n v="37.643405222307734"/>
    <n v="40.223610884937401"/>
    <n v="43.115407095413048"/>
    <n v="45.700401473569968"/>
    <n v="48.280609042217634"/>
    <n v="51.172401219027307"/>
    <n v="53.752603778836971"/>
    <n v="56.332806205668632"/>
    <n v="59.224597008372285"/>
    <n v="61.809586200387201"/>
    <n v="32.176880133238342"/>
    <n v="64.389787519068861"/>
    <n v="66.192330018793356"/>
    <n v="67.994872518517852"/>
    <n v="69.797415018242347"/>
    <n v="71.599957517966843"/>
    <n v="73.402500017691338"/>
    <n v="75.205042517415833"/>
    <n v="77.007585017140329"/>
    <n v="78.810127516864824"/>
    <n v="80.61267001658932"/>
    <n v="82.415212516313815"/>
    <n v="84.217755016038311"/>
    <n v="64.389787519068861"/>
    <n v="86.020297508028932"/>
    <n v="87.713783873554249"/>
    <n v="89.40727023907958"/>
    <n v="91.100756604604882"/>
    <n v="92.794242970130185"/>
    <n v="94.487729335655487"/>
    <n v="96.18121570118079"/>
    <n v="97.874702066706092"/>
    <n v="99.568188432231395"/>
    <n v="101.2616747977567"/>
    <n v="102.955161163282"/>
    <n v="104.6486475288073"/>
    <n v="86.020297508028932"/>
    <n v="106.34213389812679"/>
    <n v="108.00508454862971"/>
    <n v="109.66803519913263"/>
    <n v="111.33098584963555"/>
    <n v="112.99393650013847"/>
    <n v="114.6568871506414"/>
    <n v="116.31983780114432"/>
    <n v="117.98278845164724"/>
    <n v="119.64573910215016"/>
    <n v="121.30868975265308"/>
    <n v="122.971640403156"/>
    <n v="124.63459105365892"/>
    <n v="106.34213389812679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</r>
  <r>
    <s v="DE Florida"/>
    <x v="4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2.9910007524988771"/>
    <n v="5.6590976544537455"/>
    <n v="8.329921816692945"/>
    <n v="11.323650610388142"/>
    <n v="13.994480376819354"/>
    <n v="16.670080140246711"/>
    <n v="19.663811506357916"/>
    <n v="22.334633831157106"/>
    <n v="25.005454456324316"/>
    <n v="27.999181320707521"/>
    <n v="30.670004426418728"/>
    <n v="0"/>
    <n v="33.345602260534093"/>
    <n v="36.339594726869308"/>
    <n v="39.010681367412502"/>
    <n v="41.684604737862259"/>
    <n v="44.681436184968021"/>
    <n v="47.360322205701152"/>
    <n v="50.03424755139892"/>
    <n v="53.031074818328676"/>
    <n v="55.704994973258437"/>
    <n v="58.378914990380196"/>
    <n v="61.375740833293946"/>
    <n v="64.054621479515077"/>
    <n v="33.345602260534093"/>
    <n v="66.728540348236834"/>
    <n v="68.596554431784739"/>
    <n v="70.464568515332644"/>
    <n v="72.332582598880549"/>
    <n v="74.200596682428454"/>
    <n v="76.068610765976359"/>
    <n v="77.936624849524264"/>
    <n v="79.804638933072169"/>
    <n v="81.672653016620075"/>
    <n v="83.54066710016798"/>
    <n v="85.408681183715885"/>
    <n v="87.27669526726379"/>
    <n v="66.728540348236834"/>
    <n v="89.144709342796887"/>
    <n v="90.899706177313206"/>
    <n v="92.65470301182954"/>
    <n v="94.409699846345873"/>
    <n v="96.164696680862207"/>
    <n v="97.91969351537854"/>
    <n v="99.674690349894874"/>
    <n v="101.42968718441121"/>
    <n v="103.18468401892754"/>
    <n v="104.93968085344387"/>
    <n v="106.69467768796021"/>
    <n v="108.44967452247654"/>
    <n v="89.144709342796887"/>
    <n v="110.20467136092482"/>
    <n v="111.92802336835842"/>
    <n v="113.65137537579204"/>
    <n v="115.37472738322566"/>
    <n v="117.09807939065928"/>
    <n v="118.8214313980929"/>
    <n v="120.54478340552652"/>
    <n v="122.26813541296013"/>
    <n v="123.99148742039375"/>
    <n v="125.71483942782737"/>
    <n v="127.43819143526099"/>
    <n v="129.16154344269461"/>
    <n v="110.20467136092482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</r>
  <r>
    <s v="DE Florida"/>
    <x v="4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2.5427673586421662"/>
    <n v="4.8110214559763307"/>
    <n v="7.0815941045257347"/>
    <n v="9.6266806782671495"/>
    <n v="11.897258091160552"/>
    <n v="14.171890666077076"/>
    <n v="16.716979426730461"/>
    <n v="18.987550513199878"/>
    <n v="21.258120154745285"/>
    <n v="23.803205088302676"/>
    <n v="26.073776838656073"/>
    <n v="0"/>
    <n v="28.348407773388601"/>
    <n v="30.893718505609982"/>
    <n v="33.164514297287369"/>
    <n v="35.437721704610681"/>
    <n v="37.98544596602602"/>
    <n v="40.26287231750787"/>
    <n v="42.536081404067204"/>
    <n v="45.083802111750543"/>
    <n v="47.357006785433867"/>
    <n v="49.630211341961186"/>
    <n v="52.177930839032513"/>
    <n v="54.455352621430364"/>
    <n v="28.348407773388601"/>
    <n v="56.728556201657696"/>
    <n v="58.3166284323855"/>
    <n v="59.904700663113317"/>
    <n v="61.492772893841106"/>
    <n v="63.080845124568896"/>
    <n v="64.668917355296685"/>
    <n v="66.256989586024474"/>
    <n v="67.845061816752263"/>
    <n v="69.433134047480053"/>
    <n v="71.021206278207842"/>
    <n v="72.609278508935631"/>
    <n v="74.19735073966342"/>
    <n v="56.728556201657696"/>
    <n v="75.785422963577531"/>
    <n v="77.277414786581957"/>
    <n v="78.769406609586397"/>
    <n v="80.261398432590838"/>
    <n v="81.753390255595278"/>
    <n v="83.245382078599718"/>
    <n v="84.737373901604158"/>
    <n v="86.229365724608598"/>
    <n v="87.721357547613039"/>
    <n v="89.213349370617479"/>
    <n v="90.705341193621919"/>
    <n v="92.197333016626359"/>
    <n v="75.785422963577531"/>
    <n v="93.689324842973534"/>
    <n v="95.15441415406498"/>
    <n v="96.619503465156427"/>
    <n v="98.084592776247874"/>
    <n v="99.54968208733932"/>
    <n v="101.01477139843077"/>
    <n v="102.47986070952221"/>
    <n v="103.94495002061366"/>
    <n v="105.41003933170511"/>
    <n v="106.87512864279655"/>
    <n v="108.340217953888"/>
    <n v="109.80530726497945"/>
    <n v="93.689324842973534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</r>
  <r>
    <s v="DE Florida"/>
    <x v="4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1154.96"/>
    <n v="1228.73"/>
    <n v="1171.29"/>
    <n v="1225.5700000000002"/>
    <n v="1316.59"/>
    <n v="1398.3100000000002"/>
    <n v="1454.3600000000001"/>
    <n v="1555.26"/>
    <n v="1673.5600000000002"/>
    <n v="1763.22"/>
    <n v="1876.6000000000001"/>
    <n v="123.44999999999999"/>
    <n v="1154.96"/>
    <n v="33.479999999999997"/>
    <n v="2940.1379299999999"/>
    <n v="3689.05051"/>
    <n v="4437.8921700000001"/>
    <n v="5543.9094599999999"/>
    <n v="6672.8931999999995"/>
    <n v="7835.9741399999994"/>
    <n v="8953.4520499999999"/>
    <n v="10070.878259999999"/>
    <n v="11019.766809999999"/>
    <n v="11818.58714"/>
    <n v="12517.391540000001"/>
    <n v="33.479999999999997"/>
    <n v="264.32349840000097"/>
    <n v="995.65640840000094"/>
    <n v="1727.0015884000009"/>
    <n v="2458.3239184000008"/>
    <n v="3189.6742884000009"/>
    <n v="3921.0385484000008"/>
    <n v="4652.3946584000005"/>
    <n v="5383.6718184000001"/>
    <n v="6114.9372383999998"/>
    <n v="6846.2000183999999"/>
    <n v="7577.4526083999999"/>
    <n v="8308.7292684000004"/>
    <n v="264.32349840000097"/>
    <n v="180.79945176799993"/>
    <n v="1131.4661185329999"/>
    <n v="2082.1327852979998"/>
    <n v="3032.799452063"/>
    <n v="3983.4661188279997"/>
    <n v="4934.1327855929994"/>
    <n v="5884.7994523579991"/>
    <n v="6835.4661191229989"/>
    <n v="7786.1327858879986"/>
    <n v="8736.7994526529983"/>
    <n v="9687.4661194179989"/>
    <n v="10638.132786183"/>
    <n v="180.79945176799993"/>
    <n v="231.77598903536091"/>
    <n v="1238.0259884103609"/>
    <n v="2244.2759877853609"/>
    <n v="3250.5259871603612"/>
    <n v="4256.775986535361"/>
    <n v="5263.0259859103608"/>
    <n v="6269.2759852853605"/>
    <n v="7275.5259846603603"/>
    <n v="8281.775984035361"/>
    <n v="9288.0259834103617"/>
    <n v="10294.275982785362"/>
    <n v="11300.525982160363"/>
    <n v="231.77598903536091"/>
    <n v="246.13551978070609"/>
    <n v="1156.155231382982"/>
    <n v="2069.5894737840749"/>
    <n v="2877.4961426029586"/>
    <n v="3679.4582418023429"/>
    <n v="4530.1787761966625"/>
    <n v="5494.3997958487098"/>
    <n v="6476.5918668141157"/>
    <n v="8268.5089550885896"/>
    <n v="9341.4893268103788"/>
    <n v="10335.24542853487"/>
    <n v="11292.335242354437"/>
    <n v="246.13551978070609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</r>
  <r>
    <s v="DE Florida"/>
    <x v="4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952.44"/>
    <n v="1004.84"/>
    <n v="1069.6500000000001"/>
    <n v="1139.72"/>
    <n v="1209.56"/>
    <n v="1266"/>
    <n v="1300.32"/>
    <n v="1302.28"/>
    <n v="0"/>
    <n v="0"/>
    <n v="0"/>
    <n v="0"/>
    <n v="95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1866.6799999999998"/>
    <n v="1974.41"/>
    <n v="2101.0300000000002"/>
    <n v="2215.87"/>
    <n v="2275.31"/>
    <n v="2357.7400000000002"/>
    <n v="2373.7900000000004"/>
    <n v="1909.29"/>
    <n v="2004.48"/>
    <n v="2352.11"/>
    <n v="3102.27"/>
    <n v="4371.3500000000004"/>
    <n v="1866.6799999999998"/>
    <n v="5258.7199999999993"/>
    <n v="0"/>
    <n v="0"/>
    <n v="0"/>
    <n v="0"/>
    <n v="0"/>
    <n v="0"/>
    <n v="0"/>
    <n v="0"/>
    <n v="0"/>
    <n v="0"/>
    <n v="0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5534.79"/>
    <n v="4658.3999999999996"/>
    <n v="5446.13"/>
    <n v="5376.19"/>
    <n v="5483.05"/>
    <n v="5679.09"/>
    <n v="2639.58"/>
    <n v="2675.04"/>
    <n v="2694.6"/>
    <n v="2956.0499999999997"/>
    <n v="3382.4100000000003"/>
    <n v="3793.1800000000003"/>
    <n v="5534.79"/>
    <n v="3894.3800000000006"/>
    <n v="0"/>
    <n v="0"/>
    <n v="0"/>
    <n v="0"/>
    <n v="0"/>
    <n v="0"/>
    <n v="0"/>
    <n v="0"/>
    <n v="0"/>
    <n v="0"/>
    <n v="0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496"/>
    <n v="0"/>
    <n v="0"/>
    <n v="495"/>
    <n v="528"/>
    <n v="533"/>
    <n v="540"/>
    <n v="540"/>
    <n v="540"/>
    <n v="721"/>
    <n v="533"/>
    <n v="533"/>
    <n v="533"/>
    <n v="527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0"/>
    <n v="0"/>
    <n v="0"/>
    <n v="0"/>
    <n v="0"/>
    <n v="0"/>
    <n v="0"/>
    <n v="0"/>
    <n v="0"/>
    <n v="0"/>
    <n v="0"/>
    <n v="0"/>
  </r>
  <r>
    <s v="DE Florida"/>
    <x v="4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79.66"/>
    <n v="78.73"/>
    <n v="166.38"/>
    <n v="245.53"/>
    <n v="334.87"/>
    <n v="456.03"/>
    <n v="578.92999999999995"/>
    <n v="686.23"/>
    <n v="800.93"/>
    <n v="863.36"/>
    <n v="894.1"/>
    <n v="927.74"/>
    <n v="79.66"/>
    <n v="959.64"/>
    <n v="2631.64"/>
    <n v="4303.6399999999994"/>
    <n v="0"/>
    <n v="1674"/>
    <n v="3348"/>
    <n v="0"/>
    <n v="1674"/>
    <n v="3348"/>
    <n v="0"/>
    <n v="1674"/>
    <n v="3348"/>
    <n v="959.64"/>
    <n v="0"/>
    <n v="780"/>
    <n v="1560"/>
    <n v="0"/>
    <n v="781"/>
    <n v="1606"/>
    <n v="0"/>
    <n v="780"/>
    <n v="1560"/>
    <n v="0"/>
    <n v="780"/>
    <n v="1605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0"/>
    <n v="0"/>
    <n v="0"/>
    <n v="0"/>
    <n v="0"/>
    <n v="0"/>
    <n v="0"/>
    <n v="0"/>
    <n v="0"/>
    <n v="0"/>
    <n v="0"/>
    <n v="0"/>
  </r>
  <r>
    <s v="DE Florida"/>
    <x v="4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484.11"/>
    <n v="484.11"/>
    <n v="484.14"/>
    <n v="484.14"/>
    <n v="484.14"/>
    <n v="484.14"/>
    <n v="490.29"/>
    <n v="0"/>
    <n v="7.8"/>
    <n v="8.69"/>
    <n v="10.87"/>
    <n v="65.819999999999993"/>
    <n v="484.11"/>
    <n v="67.58"/>
    <n v="67.579999999999984"/>
    <n v="67.579999999999984"/>
    <n v="67.579999999999984"/>
    <n v="67.579999999999984"/>
    <n v="67.579999999999984"/>
    <n v="67.579999999999984"/>
    <n v="67.579999999999927"/>
    <n v="67.579999999999927"/>
    <n v="67.579999999999927"/>
    <n v="67.579999999999927"/>
    <n v="67.579999999999927"/>
    <n v="67.58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80000000000041"/>
    <n v="67.580000000000041"/>
    <n v="67.580000000000041"/>
    <n v="67.580000000000041"/>
    <n v="67.580000000000041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</r>
  <r>
    <s v="DE Florida"/>
    <x v="4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.57999999999999996"/>
    <n v="0.57999999999999996"/>
    <n v="129.26000000000002"/>
    <n v="444.26"/>
    <n v="386.89"/>
    <n v="400.19"/>
    <n v="416.84"/>
    <n v="423.3"/>
    <n v="423.27"/>
    <n v="423.27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53.55"/>
    <n v="89.5"/>
    <n v="0"/>
    <n v="0"/>
    <n v="0"/>
    <n v="0"/>
    <n v="0"/>
    <n v="0"/>
    <n v="0"/>
    <n v="-1.9919503999999999"/>
    <n v="-1.9919507999999999"/>
    <n v="0"/>
    <n v="-4.4000000000000002E-6"/>
    <n v="154.97061120000001"/>
    <n v="0"/>
    <n v="51.651745599999998"/>
    <n v="51.651741199999996"/>
    <n v="0"/>
    <n v="-4.4000000000000002E-6"/>
    <n v="-8.8000000000000004E-6"/>
    <n v="0"/>
    <n v="0"/>
    <n v="2.0999999999999998E-6"/>
    <n v="4.1999999999999996E-6"/>
    <n v="0"/>
    <n v="1.1999999999999999E-6"/>
    <n v="4.5000000000000001E-6"/>
    <n v="0"/>
    <n v="1.1999999999999999E-6"/>
    <n v="2.3999999999999999E-6"/>
    <n v="0"/>
    <n v="1.1999999999999999E-6"/>
    <n v="4.5000000000000001E-6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0"/>
    <n v="0"/>
    <n v="0"/>
    <n v="0"/>
    <n v="0"/>
    <n v="0"/>
    <n v="0"/>
    <n v="0"/>
    <n v="0"/>
    <n v="0"/>
    <n v="0"/>
    <n v="0"/>
  </r>
  <r>
    <s v="DE Florida"/>
    <x v="4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12507.08"/>
    <n v="12518.96"/>
    <n v="12518.96"/>
    <n v="1916.34"/>
    <n v="1916.34"/>
    <n v="1916.34"/>
    <n v="1949.38"/>
    <n v="1948.51"/>
    <n v="1948.51"/>
    <n v="1985.88"/>
    <n v="1985.88"/>
    <n v="1985.88"/>
    <n v="12507.08"/>
    <n v="2036.72"/>
    <n v="2272.6232100000002"/>
    <n v="2514.1982400000002"/>
    <n v="2812.1935100000001"/>
    <n v="3133.1684599999999"/>
    <n v="4455.8258900000001"/>
    <n v="0"/>
    <n v="0"/>
    <n v="0"/>
    <n v="0"/>
    <n v="0"/>
    <n v="0"/>
    <n v="20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3.61"/>
    <n v="3.7"/>
    <n v="6.21"/>
    <n v="8.4700000000000006"/>
    <n v="12.2"/>
    <n v="36.46"/>
    <n v="41.44"/>
    <n v="45.61"/>
    <n v="50.5"/>
    <n v="54.18"/>
    <n v="56.61"/>
    <n v="59.46"/>
    <n v="3.61"/>
    <n v="60.34"/>
    <n v="60.34"/>
    <n v="60.34"/>
    <n v="60.34"/>
    <n v="60.34"/>
    <n v="60.34"/>
    <n v="1.2068000000000012"/>
    <n v="1.2068000000000012"/>
    <n v="1.2068000000000012"/>
    <n v="1.2068000000000012"/>
    <n v="1.2068000000000012"/>
    <n v="1.2068000000000012"/>
    <n v="60.34"/>
    <n v="2.4135999999999935E-2"/>
    <n v="2.4135999999999935E-2"/>
    <n v="2.4135999999999935E-2"/>
    <n v="2.4135999999999935E-2"/>
    <n v="2.4135999999999935E-2"/>
    <n v="2.4135999999999935E-2"/>
    <n v="4.8271999999999898E-4"/>
    <n v="4.8271999999999898E-4"/>
    <n v="4.8271999999999898E-4"/>
    <n v="4.8271999999999898E-4"/>
    <n v="4.8271999999999898E-4"/>
    <n v="4.8271999999999898E-4"/>
    <n v="2.4135999999999935E-2"/>
    <n v="9.6543999999999732E-6"/>
    <n v="9.6543999999999732E-6"/>
    <n v="9.6543999999999732E-6"/>
    <n v="9.6543999999999732E-6"/>
    <n v="9.6543999999999732E-6"/>
    <n v="9.6543999999999732E-6"/>
    <n v="1.9308800000000041E-7"/>
    <n v="1.9308800000000041E-7"/>
    <n v="1.9308800000000041E-7"/>
    <n v="1.9308800000000041E-7"/>
    <n v="1.9308800000000041E-7"/>
    <n v="1.9308800000000041E-7"/>
    <n v="9.6543999999999732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484.38687714176001"/>
    <n v="961.79671995711999"/>
    <n v="1447.875660828048"/>
    <n v="1947.9770279356001"/>
    <n v="2448.341712692752"/>
    <n v="61.492542697390036"/>
    <n v="564.33006060092612"/>
    <n v="1063.2612475580781"/>
    <n v="1547.7616770562063"/>
    <n v="2025.7207963579663"/>
    <n v="2510.9087322512942"/>
    <n v="0"/>
    <n v="60.17291859969373"/>
    <n v="1387.6858123764137"/>
    <n v="2743.067568122734"/>
    <n v="4299.663908994844"/>
    <n v="5686.1622070034236"/>
    <n v="7072.2322479576032"/>
    <n v="176.39101220247358"/>
    <n v="1569.9751459292236"/>
    <n v="2935.7054191074035"/>
    <n v="4547.8281170419132"/>
    <n v="5873.9369888890333"/>
    <n v="7450.8558946187432"/>
    <n v="60.17291859969373"/>
    <n v="178.16558833752788"/>
    <n v="1451.4989216708611"/>
    <n v="2724.8322550041944"/>
    <n v="3998.1655883375279"/>
    <n v="5271.4989216708609"/>
    <n v="6544.8322550041939"/>
    <n v="156.36331176675048"/>
    <n v="1429.6966451000837"/>
    <n v="2703.029978433417"/>
    <n v="3976.3633117667505"/>
    <n v="5249.6966451000835"/>
    <n v="6523.0299784334165"/>
    <n v="178.16558833752788"/>
    <n v="155.92726623533599"/>
    <n v="1548.7605995686692"/>
    <n v="2941.5939329020025"/>
    <n v="4334.427266235336"/>
    <n v="5727.260599568669"/>
    <n v="7120.0939329020021"/>
    <n v="170.25854532470839"/>
    <n v="1563.0918786580417"/>
    <n v="2955.9252119913749"/>
    <n v="4348.7585453247084"/>
    <n v="5741.5918786580414"/>
    <n v="7134.4252119913745"/>
    <n v="155.92726623533599"/>
    <n v="170.5451709064946"/>
    <n v="1839.0451709064946"/>
    <n v="3507.5451709064946"/>
    <n v="5176.0451709064946"/>
    <n v="6844.5451709064946"/>
    <n v="8513.0451709064946"/>
    <n v="203.6309034181304"/>
    <n v="1872.1309034181304"/>
    <n v="3540.6309034181304"/>
    <n v="5209.1309034181304"/>
    <n v="6877.6309034181304"/>
    <n v="8546.1309034181304"/>
    <n v="170.5451709064946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</r>
  <r>
    <s v="DE Florida"/>
    <x v="4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328.73503982144001"/>
    <n v="652.73503052128001"/>
    <n v="982.61840995231205"/>
    <n v="1322.0182793314"/>
    <n v="1661.596852432888"/>
    <n v="41.732661280235334"/>
    <n v="382.98945264321935"/>
    <n v="721.5951650447073"/>
    <n v="1050.4072685525393"/>
    <n v="1374.7800324139794"/>
    <n v="1704.0587204906114"/>
    <n v="0"/>
    <n v="40.83708235195104"/>
    <n v="941.76983795063109"/>
    <n v="1861.6161353517111"/>
    <n v="2918.0191558504412"/>
    <n v="3858.9830727461849"/>
    <n v="4799.6563477883292"/>
    <n v="119.70990370896106"/>
    <n v="1065.4827091128491"/>
    <n v="1992.3521536109931"/>
    <n v="3086.4388110153232"/>
    <n v="3986.4187100716031"/>
    <n v="5056.6138861447325"/>
    <n v="40.83708235195104"/>
    <n v="120.91424136539263"/>
    <n v="985.08090803205926"/>
    <n v="1849.2475746987259"/>
    <n v="2713.4142413653926"/>
    <n v="3577.5809080320591"/>
    <n v="4441.7475746987257"/>
    <n v="106.11828482730834"/>
    <n v="970.28495149397497"/>
    <n v="1834.4516181606416"/>
    <n v="2698.6182848273083"/>
    <n v="3562.7849514939749"/>
    <n v="4426.9516181606414"/>
    <n v="120.91424136539263"/>
    <n v="105.8223656965456"/>
    <n v="1051.0723656965456"/>
    <n v="1996.3223656965456"/>
    <n v="2941.5723656965456"/>
    <n v="3886.8223656965456"/>
    <n v="4832.0723656965456"/>
    <n v="115.54644731393091"/>
    <n v="1060.7964473139309"/>
    <n v="2006.0464473139309"/>
    <n v="2951.2964473139309"/>
    <n v="3896.5464473139309"/>
    <n v="4841.7964473139309"/>
    <n v="105.8223656965456"/>
    <n v="115.74092894627847"/>
    <n v="1248.0742622796117"/>
    <n v="2380.407595612945"/>
    <n v="3512.7409289462785"/>
    <n v="4645.0742622796115"/>
    <n v="5777.4075956129445"/>
    <n v="138.19481857892515"/>
    <n v="1270.5281519122584"/>
    <n v="2402.8614852455917"/>
    <n v="3535.1948185789252"/>
    <n v="4667.5281519122582"/>
    <n v="5799.8614852455912"/>
    <n v="115.74092894627847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</r>
  <r>
    <s v="DE Florida"/>
    <x v="4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424.55627959472002"/>
    <n v="842.99731561863996"/>
    <n v="1269.0366582681058"/>
    <n v="1707.3664022369499"/>
    <n v="2145.9269393319937"/>
    <n v="53.897094207990449"/>
    <n v="494.62502453813244"/>
    <n v="931.92912690817639"/>
    <n v="1356.5849330760425"/>
    <n v="1775.5073999407625"/>
    <n v="2200.7657929480283"/>
    <n v="0"/>
    <n v="52.740467709998029"/>
    <n v="1216.2813518510879"/>
    <n v="2404.2487861583777"/>
    <n v="3768.5771412347876"/>
    <n v="4983.8176583610575"/>
    <n v="6198.6828159755278"/>
    <n v="154.60351101277502"/>
    <n v="1376.0546341490151"/>
    <n v="2573.0923555914851"/>
    <n v="3986.0885517806951"/>
    <n v="5148.3988362605851"/>
    <n v="6530.5395494641953"/>
    <n v="52.740467709998029"/>
    <n v="156.15889468914884"/>
    <n v="1272.2422280224821"/>
    <n v="2388.3255613558154"/>
    <n v="3504.4088946891488"/>
    <n v="4620.4922280224819"/>
    <n v="5736.5755613558149"/>
    <n v="137.05317789378296"/>
    <n v="1253.1365112271162"/>
    <n v="2369.2198445604495"/>
    <n v="3485.303177893783"/>
    <n v="4601.386511227116"/>
    <n v="5717.469844560449"/>
    <n v="156.15889468914884"/>
    <n v="136.67106355787564"/>
    <n v="1357.5043968912089"/>
    <n v="2578.3377302245422"/>
    <n v="3799.1710635578756"/>
    <n v="5020.0043968912087"/>
    <n v="6240.8377302245417"/>
    <n v="149.23342127115757"/>
    <n v="1370.0667546044908"/>
    <n v="2590.9000879378241"/>
    <n v="3811.7334212711576"/>
    <n v="5032.5667546044906"/>
    <n v="6253.4000879378236"/>
    <n v="136.67106355787564"/>
    <n v="149.48466842542348"/>
    <n v="1611.9013350920902"/>
    <n v="3074.318001758757"/>
    <n v="4536.7346684254235"/>
    <n v="5999.1513350920904"/>
    <n v="7461.5680017587574"/>
    <n v="178.47969336850838"/>
    <n v="1640.8963600351751"/>
    <n v="3103.3130267018419"/>
    <n v="4565.7296933685084"/>
    <n v="6028.1463600351753"/>
    <n v="7490.5630267018423"/>
    <n v="149.48466842542348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</r>
  <r>
    <s v="DE Florida"/>
    <x v="4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55.52366551751999"/>
    <n v="308.80719199724001"/>
    <n v="464.87413390367101"/>
    <n v="625.44330167682506"/>
    <n v="786.09701370167909"/>
    <n v="19.743610105052198"/>
    <n v="181.19128268764919"/>
    <n v="341.38473692500315"/>
    <n v="496.94486106583417"/>
    <n v="650.40474552835417"/>
    <n v="806.18560957708519"/>
    <n v="0"/>
    <n v="19.319914116444693"/>
    <n v="445.54878406475967"/>
    <n v="880.72559990477475"/>
    <n v="1380.5070351329236"/>
    <n v="1825.6745401084756"/>
    <n v="2270.7045432027276"/>
    <n v="56.634434326440442"/>
    <n v="504.07701155549444"/>
    <n v="942.5764594477464"/>
    <n v="1460.1859222106955"/>
    <n v="1885.9639982848105"/>
    <n v="2392.2704653181595"/>
    <n v="19.319914116444693"/>
    <n v="57.204203241098185"/>
    <n v="466.0375365744315"/>
    <n v="874.87086990776481"/>
    <n v="1283.7042032410982"/>
    <n v="1692.5375365744314"/>
    <n v="2101.3708699077647"/>
    <n v="50.204084064821927"/>
    <n v="459.03741739815524"/>
    <n v="867.87075073148856"/>
    <n v="1276.7040840648219"/>
    <n v="1685.5374173981552"/>
    <n v="2094.3707507314884"/>
    <n v="57.204203241098185"/>
    <n v="50.064081681296557"/>
    <n v="497.31408168129656"/>
    <n v="944.56408168129656"/>
    <n v="1391.8140816812966"/>
    <n v="1839.0640816812966"/>
    <n v="2286.3140816812966"/>
    <n v="54.671281633626222"/>
    <n v="501.92128163362622"/>
    <n v="949.17128163362622"/>
    <n v="1396.4212816336262"/>
    <n v="1843.6712816336262"/>
    <n v="2290.9212816336262"/>
    <n v="50.064081681296557"/>
    <n v="54.763425632672806"/>
    <n v="590.51342563267281"/>
    <n v="1126.2634256326728"/>
    <n v="1662.0134256326728"/>
    <n v="2197.7634256326728"/>
    <n v="2733.5134256326728"/>
    <n v="65.385268512653511"/>
    <n v="601.13526851265351"/>
    <n v="1136.8852685126535"/>
    <n v="1672.6352685126535"/>
    <n v="2208.3852685126535"/>
    <n v="2744.1352685126535"/>
    <n v="54.763425632672806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</r>
  <r>
    <s v="DE Florida"/>
    <x v="4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469.46767929584001"/>
    <n v="932.17321810407998"/>
    <n v="1403.2808452796819"/>
    <n v="1887.9790055891499"/>
    <n v="2372.9323733200181"/>
    <n v="59.59856196867031"/>
    <n v="546.94859916624432"/>
    <n v="1030.5126210721123"/>
    <n v="1500.0903552925142"/>
    <n v="1963.3282527783542"/>
    <n v="2433.5723180805562"/>
    <n v="0"/>
    <n v="58.319582516659011"/>
    <n v="1344.944854353389"/>
    <n v="2658.5806224915191"/>
    <n v="4167.2335324582791"/>
    <n v="5511.0274480874596"/>
    <n v="6854.406297052039"/>
    <n v="170.95813915517101"/>
    <n v="1521.6196455624411"/>
    <n v="2845.2851950430213"/>
    <n v="4407.7542408713816"/>
    <n v="5693.0187348917116"/>
    <n v="7221.3682712768714"/>
    <n v="58.319582516659011"/>
    <n v="172.67805804474483"/>
    <n v="1406.7613913780781"/>
    <n v="2640.8447247114113"/>
    <n v="3874.9280580447448"/>
    <n v="5109.0113913780779"/>
    <n v="6343.0947247114109"/>
    <n v="151.54356116089457"/>
    <n v="1385.6268944942278"/>
    <n v="2619.7102278275611"/>
    <n v="3853.7935611608946"/>
    <n v="5087.8768944942276"/>
    <n v="6321.9602278275606"/>
    <n v="172.67805804474483"/>
    <n v="151.12087122321736"/>
    <n v="1501.0375378898841"/>
    <n v="2850.9542045565508"/>
    <n v="4200.8708712232174"/>
    <n v="5550.7875378898843"/>
    <n v="6900.7042045565513"/>
    <n v="165.01241742446473"/>
    <n v="1514.9290840911315"/>
    <n v="2864.8457507577982"/>
    <n v="4214.7624174244647"/>
    <n v="5564.6790840911317"/>
    <n v="6914.5957507577987"/>
    <n v="151.12087122321736"/>
    <n v="165.29024834849042"/>
    <n v="1782.4569150151572"/>
    <n v="3399.6235816818239"/>
    <n v="5016.7902483484904"/>
    <n v="6633.9569150151574"/>
    <n v="8251.1235816818244"/>
    <n v="197.36580496697025"/>
    <n v="1814.532471633637"/>
    <n v="3431.6991383003037"/>
    <n v="5048.8658049669702"/>
    <n v="6666.0324716336372"/>
    <n v="8283.1991383003042"/>
    <n v="165.29024834849042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</r>
  <r>
    <s v="DE Florida"/>
    <x v="4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354.57447526592"/>
    <n v="704.04171414304005"/>
    <n v="1059.8547915206161"/>
    <n v="1425.9323798902001"/>
    <n v="1792.202718562984"/>
    <n v="45.012957800079221"/>
    <n v="413.09342708679122"/>
    <n v="778.31443565957522"/>
    <n v="1132.9720320195513"/>
    <n v="1482.8413450054713"/>
    <n v="1838.0022007038474"/>
    <n v="0"/>
    <n v="44.0469840215369"/>
    <n v="1015.7954147327769"/>
    <n v="2007.944041187217"/>
    <n v="3147.383106965317"/>
    <n v="4162.3092531367074"/>
    <n v="5176.9219122432969"/>
    <n v="129.11941579088852"/>
    <n v="1149.2324417068685"/>
    <n v="2148.9562530214607"/>
    <n v="3329.0409883003608"/>
    <n v="4299.7616654484009"/>
    <n v="5454.0769863657006"/>
    <n v="44.0469840215369"/>
    <n v="130.41841754258621"/>
    <n v="1062.5017508759197"/>
    <n v="1994.5850842092532"/>
    <n v="2926.6684175425867"/>
    <n v="3858.7517508759202"/>
    <n v="4790.8350842092532"/>
    <n v="114.45836835085174"/>
    <n v="1046.5417016841852"/>
    <n v="1978.6250350175187"/>
    <n v="2910.7083683508522"/>
    <n v="3842.7917016841857"/>
    <n v="4774.8750350175187"/>
    <n v="130.41841754258621"/>
    <n v="114.13916736701685"/>
    <n v="1133.7225007003503"/>
    <n v="2153.3058340336838"/>
    <n v="3172.8891673670173"/>
    <n v="4192.4725007003508"/>
    <n v="5212.0558340336838"/>
    <n v="124.63278334734059"/>
    <n v="1144.2161166806741"/>
    <n v="2163.7994500140076"/>
    <n v="3183.382783347341"/>
    <n v="4202.9661166806745"/>
    <n v="5222.5494500140076"/>
    <n v="114.13916736701685"/>
    <n v="124.84265566694648"/>
    <n v="1346.2593223336132"/>
    <n v="2567.67598900028"/>
    <n v="3789.0926556669465"/>
    <n v="5010.5093223336135"/>
    <n v="6231.9259890002804"/>
    <n v="149.06685311333877"/>
    <n v="1370.4835197800055"/>
    <n v="2591.9001864466723"/>
    <n v="3813.3168531133388"/>
    <n v="5034.7335197800057"/>
    <n v="6256.1501864466727"/>
    <n v="124.84265566694648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</r>
  <r>
    <s v="DE Florida"/>
    <x v="4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218.60982685568001"/>
    <n v="434.07083127615999"/>
    <n v="653.44430755406393"/>
    <n v="879.14627933079987"/>
    <n v="1104.9670896403359"/>
    <n v="27.752349921853465"/>
    <n v="254.68918060990146"/>
    <n v="479.86303551943746"/>
    <n v="698.52410996694152"/>
    <n v="914.23300970262153"/>
    <n v="1133.2043643437255"/>
    <n v="0"/>
    <n v="27.156787141097993"/>
    <n v="626.27987976005795"/>
    <n v="1237.9805366718178"/>
    <n v="1940.4918403846339"/>
    <n v="2566.235780129402"/>
    <n v="3191.78644213497"/>
    <n v="79.607459359795939"/>
    <n v="708.54932496213189"/>
    <n v="1324.9203965996999"/>
    <n v="2052.4914363957159"/>
    <n v="2650.9808764418758"/>
    <n v="3362.6640066314917"/>
    <n v="27.156787141097993"/>
    <n v="80.408347657834838"/>
    <n v="655.07501432450147"/>
    <n v="1229.7416809911681"/>
    <n v="1804.4083476578348"/>
    <n v="2379.0750143245014"/>
    <n v="2953.7416809911679"/>
    <n v="70.568166953156833"/>
    <n v="645.23483361982346"/>
    <n v="1219.9015002864901"/>
    <n v="1794.5681669531568"/>
    <n v="2369.2348336198233"/>
    <n v="2943.9015002864899"/>
    <n v="80.408347657834838"/>
    <n v="70.371363339063009"/>
    <n v="698.95469667239638"/>
    <n v="1327.5380300057298"/>
    <n v="1956.121363339063"/>
    <n v="2584.7046966723965"/>
    <n v="3213.28803000573"/>
    <n v="76.83742726678156"/>
    <n v="705.42076060011493"/>
    <n v="1334.0040939334483"/>
    <n v="1962.5874272667816"/>
    <n v="2591.170760600115"/>
    <n v="3219.7540939334485"/>
    <n v="70.371363339063009"/>
    <n v="76.966748545335577"/>
    <n v="829.96674854533558"/>
    <n v="1582.9667485453356"/>
    <n v="2335.9667485453356"/>
    <n v="3088.9667485453356"/>
    <n v="3841.9667485453356"/>
    <n v="91.899334970907148"/>
    <n v="844.89933497090715"/>
    <n v="1597.8993349709071"/>
    <n v="2350.8993349709071"/>
    <n v="3103.8993349709071"/>
    <n v="3856.8993349709071"/>
    <n v="76.966748545335577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</r>
  <r>
    <s v="DE Florida"/>
    <x v="4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127.58221250712"/>
    <n v="253.32675038244003"/>
    <n v="381.35463399350101"/>
    <n v="513.075871509075"/>
    <n v="644.86646401734902"/>
    <n v="16.196464066728936"/>
    <n v="148.63837381513594"/>
    <n v="280.05139866090997"/>
    <n v="407.66351961837097"/>
    <n v="533.55273092049094"/>
    <n v="661.34593355285199"/>
    <n v="0"/>
    <n v="15.84888949357935"/>
    <n v="365.50128536184434"/>
    <n v="722.49403506280942"/>
    <n v="1132.4845086297285"/>
    <n v="1497.6730156782405"/>
    <n v="1862.7487244964525"/>
    <n v="46.459465904514673"/>
    <n v="413.51430468298867"/>
    <n v="773.23274083920069"/>
    <n v="1197.8482503449197"/>
    <n v="1547.1308421729848"/>
    <n v="1962.4740573411038"/>
    <n v="15.84888949357935"/>
    <n v="46.926869874887871"/>
    <n v="382.34353654155456"/>
    <n v="717.76020320822124"/>
    <n v="1053.1768698748879"/>
    <n v="1388.5935365415546"/>
    <n v="1724.0102032082214"/>
    <n v="41.188537397497385"/>
    <n v="376.60520406416407"/>
    <n v="712.02187073083076"/>
    <n v="1047.4385373974974"/>
    <n v="1382.8552040641641"/>
    <n v="1718.2718707308309"/>
    <n v="46.926869874887871"/>
    <n v="41.073770747950221"/>
    <n v="407.90710408128353"/>
    <n v="774.74043741461685"/>
    <n v="1141.5737707479502"/>
    <n v="1508.4071040812835"/>
    <n v="1875.2404374146167"/>
    <n v="44.84147541495895"/>
    <n v="411.67480874829226"/>
    <n v="778.50814208162558"/>
    <n v="1145.3414754149589"/>
    <n v="1512.1748087482922"/>
    <n v="1879.0081420816255"/>
    <n v="41.073770747950221"/>
    <n v="44.916829508299088"/>
    <n v="484.41682950829909"/>
    <n v="923.91682950829909"/>
    <n v="1363.4168295082991"/>
    <n v="1802.9168295082991"/>
    <n v="2242.4168295082991"/>
    <n v="53.638336590166091"/>
    <n v="493.13833659016609"/>
    <n v="932.63833659016609"/>
    <n v="1372.1383365901661"/>
    <n v="1811.6383365901661"/>
    <n v="2251.1383365901661"/>
    <n v="44.916829508299088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</r>
  <r>
    <s v="DE Florida"/>
    <x v="4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5.0367051000000176E-4"/>
    <n v="1.0073410200000035E-3"/>
    <n v="1.5110115300000053E-3"/>
    <n v="2.0146820400000071E-3"/>
    <n v="0.10983133753200036"/>
    <n v="0.10948380797200036"/>
    <n v="0.1624425513900003"/>
    <n v="0.22681238462400044"/>
    <n v="0.41691396033000139"/>
    <n v="1.2235102809300002"/>
    <n v="1.2762031827860003"/>
    <n v="0"/>
    <n v="1.3388169404960006"/>
    <n v="2.8983027221539999"/>
    <n v="6.0711500864279913"/>
    <n v="6.1300423096219898"/>
    <n v="6.1898342757159899"/>
    <n v="6.2493044986959898"/>
    <n v="6.3087899338239897"/>
    <n v="6.3675392493999894"/>
    <n v="6.4260358330699896"/>
    <n v="6.4843570441719898"/>
    <n v="6.5426409051219894"/>
    <n v="6.6007715933459892"/>
    <n v="1.3388169404960006"/>
    <n v="6.6580899157639886"/>
    <n v="7.393994392530324"/>
    <n v="8.0392219623797772"/>
    <n v="8.8238830892875768"/>
    <n v="9.6341108835564242"/>
    <n v="10.495677410529801"/>
    <n v="11.26147502891461"/>
    <n v="12.263719440931148"/>
    <n v="13.434934198982674"/>
    <n v="14.669920661709128"/>
    <n v="15.877103178610177"/>
    <n v="17.378834494846217"/>
    <n v="6.6580899157639886"/>
    <n v="18.509499684284016"/>
    <n v="19.283993873933277"/>
    <n v="19.963056197410062"/>
    <n v="20.788863761870218"/>
    <n v="21.641578670890681"/>
    <n v="22.548324437772393"/>
    <n v="23.354279319977294"/>
    <n v="24.409079906496515"/>
    <n v="25.641711387321706"/>
    <n v="26.941458664142296"/>
    <n v="28.211943998454096"/>
    <n v="29.79242382370245"/>
    <n v="18.50949968428401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</r>
  <r>
    <s v="DE Florida"/>
    <x v="4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6.0074262000000059E-4"/>
    <n v="1.2014852400000012E-3"/>
    <n v="1.8022278600000018E-3"/>
    <n v="2.4029704799999989E-3"/>
    <n v="0.13099906418400042"/>
    <n v="0.13058455546400041"/>
    <n v="0.19375000518000052"/>
    <n v="0.27052579708800062"/>
    <n v="0.49726553346000024"/>
    <n v="1.4593166706600016"/>
    <n v="1.5221650433320018"/>
    <n v="0"/>
    <n v="1.5968463123520014"/>
    <n v="3.4568908369480056"/>
    <n v="7.241239137335981"/>
    <n v="7.3114816227639805"/>
    <n v="7.3827972579919798"/>
    <n v="7.4537291407519799"/>
    <n v="7.5246791674879798"/>
    <n v="7.5947512027999808"/>
    <n v="7.6645217973399813"/>
    <n v="7.7340832198639813"/>
    <n v="7.8036000937639809"/>
    <n v="7.8729342740519819"/>
    <n v="1.5968463123520014"/>
    <n v="7.9412995217679825"/>
    <n v="8.8190344192157966"/>
    <n v="9.588616304817144"/>
    <n v="10.524504691831787"/>
    <n v="11.490887194404522"/>
    <n v="12.518502912303688"/>
    <n v="13.431892238310191"/>
    <n v="14.627298604180552"/>
    <n v="16.024240867753889"/>
    <n v="17.497245517724011"/>
    <n v="18.937087584358665"/>
    <n v="20.728246660659721"/>
    <n v="7.9412995217679825"/>
    <n v="22.076824262008003"/>
    <n v="23.000586244151201"/>
    <n v="23.810523834796975"/>
    <n v="24.795488787161595"/>
    <n v="25.812546920181951"/>
    <n v="26.894049245323885"/>
    <n v="27.855335320098376"/>
    <n v="29.113426979908049"/>
    <n v="30.583622773752325"/>
    <n v="32.133869549993136"/>
    <n v="33.64921474740413"/>
    <n v="35.534299484798893"/>
    <n v="22.076824262008003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</r>
  <r>
    <s v="DE Florida"/>
    <x v="4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5.2458686999999962E-4"/>
    <n v="1.0491737399999992E-3"/>
    <n v="1.5737606099999989E-3"/>
    <n v="2.0983474799999985E-3"/>
    <n v="0.11439239828400005"/>
    <n v="0.11403043656400005"/>
    <n v="0.16918844343000039"/>
    <n v="0.23623141828800032"/>
    <n v="0.43422750621000006"/>
    <n v="1.2743200484100043"/>
    <n v="1.3292011738820042"/>
    <n v="0"/>
    <n v="1.3944151471520048"/>
    <n v="3.0186630408980051"/>
    <n v="6.3232719762359864"/>
    <n v="6.3846098676139871"/>
    <n v="6.4468848662919864"/>
    <n v="6.5088247605519856"/>
    <n v="6.5707804986879861"/>
    <n v="6.6319695477999865"/>
    <n v="6.6928953695899871"/>
    <n v="6.7536385359639866"/>
    <n v="6.8143428011139875"/>
    <n v="6.8748875326019876"/>
    <n v="1.3944151471520048"/>
    <n v="6.9345861624679879"/>
    <n v="7.7010511796194621"/>
    <n v="8.373073671674895"/>
    <n v="9.1903200984613989"/>
    <n v="10.034194921671713"/>
    <n v="10.931540465451384"/>
    <n v="11.729140022514869"/>
    <n v="12.773005503292659"/>
    <n v="13.992858307507973"/>
    <n v="15.27913111902128"/>
    <n v="16.536445346252584"/>
    <n v="18.10054035504163"/>
    <n v="6.9345861624679879"/>
    <n v="19.278159653708002"/>
    <n v="20.08481693205708"/>
    <n v="20.79207926275739"/>
    <n v="21.652180850723049"/>
    <n v="22.540307187771013"/>
    <n v="23.484708168750082"/>
    <n v="24.324132634989112"/>
    <n v="25.42273683589076"/>
    <n v="26.706556868136737"/>
    <n v="28.060279871967836"/>
    <n v="29.383525747346823"/>
    <n v="31.029639522451859"/>
    <n v="19.2781596537080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</r>
  <r>
    <s v="DE Florida"/>
    <x v="4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23246.12"/>
    <n v="23442.36"/>
    <n v="23772.57"/>
    <n v="24385.54"/>
    <n v="24909.52"/>
    <n v="25417.25"/>
    <n v="25998.9"/>
    <n v="26495.14"/>
    <n v="26921.360000000001"/>
    <n v="27447.52"/>
    <n v="27824.399999999998"/>
    <n v="28200.92"/>
    <n v="23246.12"/>
    <n v="29414.45"/>
    <n v="29414.45"/>
    <n v="29414.45"/>
    <n v="29414.45"/>
    <n v="29414.45"/>
    <n v="29414.45"/>
    <n v="29414.45"/>
    <n v="29414.45"/>
    <n v="29414.45"/>
    <n v="29414.45"/>
    <n v="29414.45"/>
    <n v="29414.45"/>
    <n v="29414.45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</r>
  <r>
    <s v="DE Florida"/>
    <x v="4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753.77"/>
    <n v="834.46"/>
    <n v="925.64"/>
    <n v="1194.42"/>
    <n v="1755.76"/>
    <n v="2589.37"/>
    <n v="308.72000000000003"/>
    <n v="805.68000000000006"/>
    <n v="1086.3200000000002"/>
    <n v="1395.26"/>
    <n v="1458.96"/>
    <n v="1758.62"/>
    <n v="753.77"/>
    <n v="1817.21"/>
    <n v="2893.4797641"/>
    <n v="3710.9993602"/>
    <n v="4827.4562902999996"/>
    <n v="5558.6025423999999"/>
    <n v="6105.1886565000004"/>
    <n v="6657.9374306000009"/>
    <n v="7053.2318167000012"/>
    <n v="7486.1224828000013"/>
    <n v="8002.848402900001"/>
    <n v="8348.0094330000011"/>
    <n v="8756.6072931000017"/>
    <n v="1817.21"/>
    <n v="183.30502562400034"/>
    <n v="659.07732562400031"/>
    <n v="1131.8937456240003"/>
    <n v="2624.660885624"/>
    <n v="3271.7562456240003"/>
    <n v="3770.3365956240004"/>
    <n v="4244.369195624"/>
    <n v="4868.7388956240002"/>
    <n v="5437.3296956240001"/>
    <n v="6275.1136656239996"/>
    <n v="6900.7691156239998"/>
    <n v="7376.5268756240002"/>
    <n v="183.30502562400034"/>
    <n v="156.94620031247905"/>
    <n v="295.05427730866484"/>
    <n v="449.52716836683021"/>
    <n v="603.92783768076697"/>
    <n v="753.81270679904014"/>
    <n v="909.78724860300167"/>
    <n v="1090.810610179059"/>
    <n v="1802.3639675874924"/>
    <n v="1998.888344245875"/>
    <n v="2192.8412666806494"/>
    <n v="2584.9938611901812"/>
    <n v="2814.1879836920398"/>
    <n v="156.94620031247905"/>
    <n v="67.699205806249665"/>
    <n v="155.58616624791097"/>
    <n v="253.88709955330324"/>
    <n v="352.14207356568312"/>
    <n v="447.52335646751567"/>
    <n v="546.77988572763707"/>
    <n v="661.97657345134564"/>
    <n v="1114.7832675624613"/>
    <n v="1239.8442378754028"/>
    <n v="1363.2688281840522"/>
    <n v="1612.8204859173352"/>
    <n v="1758.6712950509561"/>
    <n v="67.699205806249665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</r>
  <r>
    <s v="DE Florida"/>
    <x v="4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5166.6399999999994"/>
    <n v="3749.8799999999997"/>
    <n v="3185.69"/>
    <n v="3100.3900000000003"/>
    <n v="2755.4900000000002"/>
    <n v="1160.9100000000001"/>
    <n v="782.45"/>
    <n v="874.13"/>
    <n v="1049.93"/>
    <n v="956.19"/>
    <n v="783.96"/>
    <n v="804.52"/>
    <n v="5166.6399999999994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</r>
  <r>
    <s v="DE Florida"/>
    <x v="4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100.02"/>
    <n v="96.49"/>
    <n v="98.07"/>
    <n v="98.07"/>
    <n v="98.07"/>
    <n v="98.07"/>
    <n v="98.07"/>
    <n v="98.07"/>
    <n v="98.07"/>
    <n v="98.07"/>
    <n v="98.07"/>
    <n v="98.07"/>
    <n v="100.02"/>
    <n v="98.07"/>
    <n v="98.07"/>
    <n v="98.07"/>
    <n v="1.9613999999999976"/>
    <n v="1.9613999999999976"/>
    <n v="1.9613999999999976"/>
    <n v="3.9228000000000041E-2"/>
    <n v="3.9228000000000041E-2"/>
    <n v="3.9228000000000041E-2"/>
    <n v="7.8456000000000359E-4"/>
    <n v="7.8456000000000359E-4"/>
    <n v="7.8456000000000359E-4"/>
    <n v="98.07"/>
    <n v="1.5691200000000037E-5"/>
    <n v="1.5691200000000037E-5"/>
    <n v="1.5691200000000037E-5"/>
    <n v="3.1382400000000264E-7"/>
    <n v="3.1382400000000264E-7"/>
    <n v="3.1382400000000264E-7"/>
    <n v="0"/>
    <n v="0"/>
    <n v="0"/>
    <n v="0"/>
    <n v="0"/>
    <n v="0"/>
    <n v="1.5691200000000037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1454.23"/>
    <n v="1456.86"/>
    <n v="1458.55"/>
    <n v="1999.88"/>
    <n v="2020.52"/>
    <n v="2042.53"/>
    <n v="2063.2800000000002"/>
    <n v="2165.27"/>
    <n v="2299.39"/>
    <n v="2454.06"/>
    <n v="2835.09"/>
    <n v="3008.44"/>
    <n v="1454.23"/>
    <n v="3403.05"/>
    <n v="3403.05"/>
    <n v="3403.05"/>
    <n v="68.061000000000149"/>
    <n v="68.061000000000149"/>
    <n v="68.061000000000149"/>
    <n v="1.361220000000003"/>
    <n v="1.361220000000003"/>
    <n v="1.361220000000003"/>
    <n v="2.7224400000000148E-2"/>
    <n v="2.7224400000000148E-2"/>
    <n v="2.7224400000000148E-2"/>
    <n v="3403.05"/>
    <n v="5.4448800000000269E-4"/>
    <n v="5.4448800000000269E-4"/>
    <n v="5.4448800000000269E-4"/>
    <n v="1.0889760000000036E-5"/>
    <n v="1.0889760000000036E-5"/>
    <n v="1.0889760000000036E-5"/>
    <n v="2.1779520000000107E-7"/>
    <n v="2.1779520000000107E-7"/>
    <n v="2.1779520000000107E-7"/>
    <n v="0"/>
    <n v="0"/>
    <n v="0"/>
    <n v="5.444880000000026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47260.950000000004"/>
    <n v="47474.040000000008"/>
    <n v="49508.399999999994"/>
    <n v="51809.51"/>
    <n v="54387.700000000004"/>
    <n v="58160.99"/>
    <n v="53321.89"/>
    <n v="53807.43"/>
    <n v="56184.24"/>
    <n v="56075.729999999996"/>
    <n v="60926.14"/>
    <n v="63576.23000000001"/>
    <n v="47260.950000000004"/>
    <n v="70150.03"/>
    <n v="72778.759392099993"/>
    <n v="75226.961514199997"/>
    <n v="1601.5947505220101"/>
    <n v="4347.6696424220099"/>
    <n v="6346.7639243220101"/>
    <n v="185.3933229564409"/>
    <n v="2212.5487248564409"/>
    <n v="6993.4803067564408"/>
    <n v="186.63868977312995"/>
    <n v="3054.82217167313"/>
    <n v="5541.7497635731306"/>
    <n v="70150.03"/>
    <n v="162.59587920946251"/>
    <n v="1381.5132850094626"/>
    <n v="2086.8272808094625"/>
    <n v="58.9435216041893"/>
    <n v="135.0405210041894"/>
    <n v="1441.5904565041894"/>
    <n v="55.132234318084102"/>
    <n v="2091.646043718084"/>
    <n v="4705.4670431180839"/>
    <n v="146.97463625036289"/>
    <n v="2312.1746256503629"/>
    <n v="6032.5354611503626"/>
    <n v="162.59587920946251"/>
    <n v="372.67299105900747"/>
    <n v="2752.3148781964751"/>
    <n v="4853.3826206837721"/>
    <n v="147.66242086815691"/>
    <n v="2756.2508820855969"/>
    <n v="5522.4221032272544"/>
    <n v="159.89107828925808"/>
    <n v="3358.3328981363343"/>
    <n v="7075.9667381866748"/>
    <n v="219.79188380243068"/>
    <n v="4048.1208389368917"/>
    <n v="8781.0878152118858"/>
    <n v="372.67299105900747"/>
    <n v="247.48511392053115"/>
    <n v="2836.0295131544763"/>
    <n v="5121.5444751427112"/>
    <n v="157.46723981308151"/>
    <n v="2995.0568316290969"/>
    <n v="6004.0629600351385"/>
    <n v="173.86433461832348"/>
    <n v="3653.0889624047209"/>
    <n v="7697.0841143983507"/>
    <n v="239.08557285530514"/>
    <n v="4403.4934733899536"/>
    <n v="9551.9551912720053"/>
    <n v="247.48511392053115"/>
    <n v="269.21115693743741"/>
    <n v="2122.5904947930985"/>
    <n v="3759.0029156743253"/>
    <n v="114.58569281840209"/>
    <n v="2146.2796132867825"/>
    <n v="4300.7065520401702"/>
    <n v="124.52242965636833"/>
    <n v="2615.6224620939734"/>
    <n v="5511.0941639939083"/>
    <n v="171.1843019924363"/>
    <n v="3152.8706735060655"/>
    <n v="6839.1325635811736"/>
    <n v="269.21115693743741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</r>
  <r>
    <s v="DE Florida"/>
    <x v="4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3214.2999999999997"/>
    <n v="3308.7799999999997"/>
    <n v="3518.74"/>
    <n v="3777.56"/>
    <n v="4012.44"/>
    <n v="4605.880000000001"/>
    <n v="4937.1900000000005"/>
    <n v="5329.1299999999992"/>
    <n v="5930.27"/>
    <n v="6476.5999999999995"/>
    <n v="6983.14"/>
    <n v="7105.5199999999995"/>
    <n v="3214.2999999999997"/>
    <n v="7579.13"/>
    <n v="7960.7387201000001"/>
    <n v="8325.6267002000004"/>
    <n v="8718.7105903000011"/>
    <n v="9064.4395504000004"/>
    <n v="9440.5999005000012"/>
    <n v="9823.7835406000013"/>
    <n v="10179.080180700001"/>
    <n v="10566.246600800001"/>
    <n v="10924.020980900001"/>
    <n v="11303.264131"/>
    <n v="11658.239271099999"/>
    <n v="7579.13"/>
    <n v="240.0342482240012"/>
    <n v="564.97325822400126"/>
    <n v="846.30301822400133"/>
    <n v="1120.9348082240012"/>
    <n v="1403.9962382240012"/>
    <n v="1686.8835382240013"/>
    <n v="1956.5351582240014"/>
    <n v="2239.0126082240013"/>
    <n v="2521.3498782240013"/>
    <n v="2790.3507682240015"/>
    <n v="3079.1878782240015"/>
    <n v="3341.4677282240013"/>
    <n v="240.0342482240012"/>
    <n v="72.19842456448032"/>
    <n v="147.15017245699207"/>
    <n v="221.98300634401676"/>
    <n v="297.16142988799936"/>
    <n v="371.66073129113272"/>
    <n v="446.59631259498951"/>
    <n v="521.52577008443552"/>
    <n v="596.12384121978312"/>
    <n v="671.08008188832605"/>
    <n v="745.5829055769326"/>
    <n v="820.35340140716085"/>
    <n v="894.80809827350072"/>
    <n v="72.19842456448032"/>
    <n v="19.383842291289625"/>
    <n v="20.806441511460115"/>
    <n v="22.226783719936684"/>
    <n v="23.653685289473017"/>
    <n v="25.067696984454884"/>
    <n v="26.489989359527563"/>
    <n v="27.912165503373483"/>
    <n v="29.32805186769896"/>
    <n v="30.750736361660366"/>
    <n v="32.164814910327543"/>
    <n v="33.583973929972906"/>
    <n v="34.997139021892899"/>
    <n v="19.383842291289625"/>
    <n v="0.72817924582579252"/>
    <n v="2.1507784659962841"/>
    <n v="3.5711206744728541"/>
    <n v="4.9980222440091868"/>
    <n v="6.4120339389910512"/>
    <n v="7.8343263140637287"/>
    <n v="9.2565024579096473"/>
    <n v="10.672388822235124"/>
    <n v="12.095073316196528"/>
    <n v="13.509151864863707"/>
    <n v="14.928310884509074"/>
    <n v="16.341475976429063"/>
    <n v="0.72817924582579252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  <n v="0.35506598491651786"/>
  </r>
  <r>
    <s v="DE Florida"/>
    <x v="4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295.47287230000001"/>
    <n v="531.94076459999997"/>
    <n v="795.74264689999995"/>
    <n v="1041.6492392"/>
    <n v="1348.5037615000001"/>
    <n v="1582.7144938000001"/>
    <n v="1756.8315161"/>
    <n v="1969.1154684000001"/>
    <n v="2113.1676307000002"/>
    <n v="2202.3953330000004"/>
    <n v="2099.6463653000005"/>
    <n v="0"/>
    <n v="41.503190552000206"/>
    <n v="1152.4957005520002"/>
    <n v="2148.8857105520001"/>
    <n v="3074.6018805520002"/>
    <n v="3995.7881505520004"/>
    <n v="4914.8457605520007"/>
    <n v="5826.4044505520005"/>
    <n v="6733.4139905520005"/>
    <n v="7621.4600205520001"/>
    <n v="8504.2485505519999"/>
    <n v="9467.9090405520001"/>
    <n v="10314.966860552"/>
    <n v="41.503190552000206"/>
    <n v="223.00417921103872"/>
    <n v="529.61775632560841"/>
    <n v="806.2713913347136"/>
    <n v="1128.5846194323026"/>
    <n v="1458.9387272993292"/>
    <n v="1806.4393633104692"/>
    <n v="2122.0595942742693"/>
    <n v="2515.9280872793879"/>
    <n v="2965.5084523448086"/>
    <n v="3436.0578901209587"/>
    <n v="3897.2608521884877"/>
    <n v="4456.1366258346752"/>
    <n v="223.00417921103872"/>
    <n v="97.843483584220849"/>
    <n v="369.06415270246339"/>
    <n v="613.78320496128163"/>
    <n v="898.89128860502728"/>
    <n v="1191.1120800808574"/>
    <n v="1498.5001478399668"/>
    <n v="1777.6878179843638"/>
    <n v="2126.0914249698612"/>
    <n v="2523.7759912664951"/>
    <n v="2940.0091358254281"/>
    <n v="3347.9746836932909"/>
    <n v="3842.3385103338032"/>
    <n v="97.843483584220849"/>
    <n v="84.560870671683915"/>
    <n v="114.37399417895392"/>
    <n v="141.27400645786133"/>
    <n v="172.61366260658343"/>
    <n v="204.73516195980193"/>
    <n v="238.52387894275483"/>
    <n v="269.21275128711568"/>
    <n v="307.50997914665112"/>
    <n v="351.22426954524815"/>
    <n v="396.9774571135041"/>
    <n v="441.82185376231979"/>
    <n v="496.16332364024692"/>
    <n v="84.560870671683915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</r>
  <r>
    <s v="DE Florida"/>
    <x v="4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2238.27"/>
    <n v="1811.3000000000002"/>
    <n v="1469.5700000000002"/>
    <n v="1576.2200000000003"/>
    <n v="1716.5900000000001"/>
    <n v="1767.35"/>
    <n v="1328.6100000000001"/>
    <n v="1412.29"/>
    <n v="1509.0500000000002"/>
    <n v="429.66"/>
    <n v="443.09000000000003"/>
    <n v="501.88"/>
    <n v="2238.27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  <n v="661.72"/>
  </r>
  <r>
    <s v="DE Florida"/>
    <x v="4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7105.669999999998"/>
    <n v="17120.91"/>
    <n v="16535.29"/>
    <n v="15586.91"/>
    <n v="16457.52"/>
    <n v="14818.27"/>
    <n v="13072.93"/>
    <n v="11895.76"/>
    <n v="11063.73"/>
    <n v="9948.7900000000009"/>
    <n v="8873.8700000000008"/>
    <n v="8450.74"/>
    <n v="17105.66999999999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</r>
  <r>
    <s v="DE Florida"/>
    <x v="4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29853.809999999998"/>
    <n v="32793.620000000003"/>
    <n v="33666.829999999994"/>
    <n v="35599.589999999997"/>
    <n v="35836.36"/>
    <n v="39029.170000000006"/>
    <n v="40021.799999999996"/>
    <n v="38196.239999999998"/>
    <n v="26491.84"/>
    <n v="26667.18"/>
    <n v="25053.96"/>
    <n v="22472.489999999998"/>
    <n v="29853.809999999998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</r>
  <r>
    <s v="DE Florida"/>
    <x v="4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534.49"/>
    <n v="545.19000000000005"/>
    <n v="610.4"/>
    <n v="572.47000000000014"/>
    <n v="777.66"/>
    <n v="699.68999999999994"/>
    <n v="829.11"/>
    <n v="976.38999999999987"/>
    <n v="1549.2000000000003"/>
    <n v="889.84000000000015"/>
    <n v="1179.33"/>
    <n v="1187.31"/>
    <n v="534.49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</r>
  <r>
    <s v="DE Florida"/>
    <x v="4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-690.21"/>
    <n v="-683.01"/>
    <n v="-655.77"/>
    <n v="-617.4"/>
    <n v="-612.55999999999995"/>
    <n v="-600.21"/>
    <n v="-584.42999999999995"/>
    <n v="-576.66"/>
    <n v="-560.34"/>
    <n v="-558.58000000000004"/>
    <n v="-558.61"/>
    <n v="-558.11"/>
    <n v="-690.21"/>
    <n v="-558.11"/>
    <n v="-558.11"/>
    <n v="-558.11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0"/>
    <n v="0"/>
    <n v="0"/>
    <n v="0"/>
    <n v="5.21"/>
    <n v="16.920000000000002"/>
    <n v="24.27"/>
    <n v="34.85"/>
    <n v="40.71"/>
    <n v="44.91"/>
    <n v="50.49"/>
    <n v="55.89"/>
    <n v="0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</r>
  <r>
    <s v="DE Florida"/>
    <x v="4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-340.44"/>
    <n v="-38.369999999999997"/>
    <n v="-881.24"/>
    <n v="-1081.77"/>
    <n v="-750.63"/>
    <n v="-57.35"/>
    <n v="837.09"/>
    <n v="1056.57"/>
    <n v="882.59"/>
    <n v="1216.28"/>
    <n v="-115.59"/>
    <n v="2464.79"/>
    <n v="-340.44"/>
    <n v="4294.55"/>
    <n v="4294.55"/>
    <n v="4294.55"/>
    <n v="4294.5499999999993"/>
    <n v="4294.5499999999993"/>
    <n v="4294.55"/>
    <n v="4294.55"/>
    <n v="4294.55"/>
    <n v="4294.5500000000011"/>
    <n v="4294.550000000002"/>
    <n v="4294.5500000000011"/>
    <n v="4294.5500000000011"/>
    <n v="4294.55"/>
    <n v="4294.5500000000011"/>
    <n v="4294.55"/>
    <n v="4294.5500000000011"/>
    <n v="4294.5500000000011"/>
    <n v="4294.550000000002"/>
    <n v="4294.5500000000011"/>
    <n v="4294.5500000000011"/>
    <n v="4294.5500000000011"/>
    <n v="4294.550000000002"/>
    <n v="4294.5500000000011"/>
    <n v="4294.550000000002"/>
    <n v="4294.5500000000029"/>
    <n v="4294.5500000000011"/>
    <n v="4294.5500000000038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38"/>
    <n v="4294.5500000000029"/>
    <n v="4294.5500000000038"/>
    <n v="4294.5500000000047"/>
    <n v="4294.5500000000056"/>
    <n v="4294.5500000000056"/>
    <n v="4294.5500000000047"/>
    <n v="4294.5500000000047"/>
    <n v="4294.5500000000047"/>
    <n v="4294.5500000000047"/>
    <n v="4294.5500000000038"/>
    <n v="4294.5500000000029"/>
    <n v="4294.5500000000029"/>
    <n v="4294.5500000000029"/>
    <n v="4294.5500000000029"/>
    <n v="4294.5500000000038"/>
    <n v="4294.5500000000047"/>
    <n v="4294.5500000000038"/>
    <n v="4294.5500000000038"/>
    <n v="4294.5500000000038"/>
    <n v="4294.5500000000047"/>
    <n v="4294.5500000000038"/>
    <n v="4294.5500000000047"/>
    <n v="4294.5500000000056"/>
    <n v="4294.5500000000056"/>
    <n v="4294.5500000000065"/>
    <n v="4294.5500000000029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</r>
  <r>
    <s v="DE Florida"/>
    <x v="4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88.78"/>
    <n v="192.59"/>
    <n v="204.5"/>
    <n v="204.5"/>
    <n v="218.58"/>
    <n v="0"/>
    <n v="0"/>
    <n v="0"/>
    <n v="0"/>
    <n v="0"/>
    <n v="0"/>
    <n v="0"/>
    <n v="18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8083.333333333333"/>
    <n v="12125"/>
    <n v="16166.666666666666"/>
    <n v="20208.333333333332"/>
    <n v="24250"/>
    <n v="28291.666666666668"/>
    <n v="32333.333333333336"/>
    <n v="36375"/>
    <n v="40416.666666666664"/>
    <n v="44458.333333333328"/>
    <n v="0"/>
    <n v="48500"/>
    <n v="48500"/>
    <n v="0"/>
    <n v="0"/>
    <n v="0"/>
    <n v="0"/>
    <n v="0"/>
    <n v="0"/>
    <n v="0"/>
    <n v="0"/>
    <n v="0"/>
    <n v="0"/>
    <n v="48500"/>
  </r>
  <r>
    <s v="DE Florida"/>
    <x v="4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"/>
    <n v="650"/>
    <n v="975"/>
    <n v="1300"/>
    <n v="1625"/>
    <n v="1950"/>
    <n v="2275"/>
    <n v="2600"/>
    <n v="2925"/>
    <n v="3250"/>
    <n v="3575"/>
    <n v="0"/>
    <n v="3900"/>
    <n v="3900"/>
    <n v="3900"/>
    <n v="3900"/>
    <n v="3900"/>
    <n v="3900"/>
    <n v="0"/>
    <n v="0"/>
    <n v="0"/>
    <n v="0"/>
    <n v="0"/>
    <n v="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708.33"/>
    <n v="1416.66"/>
    <n v="2124.9900000000002"/>
    <n v="2833.32"/>
    <n v="3541.65"/>
    <n v="4249.9800000000005"/>
    <n v="4958.3100000000004"/>
    <n v="5666.64"/>
    <n v="6374.97"/>
    <n v="7083.3"/>
    <n v="77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1293.3333333333333"/>
    <n v="1940"/>
    <n v="2586.6666666666665"/>
    <n v="3233.333333333333"/>
    <n v="3879.9999999999995"/>
    <n v="4526.6666666666661"/>
    <n v="5173.333333333333"/>
    <n v="5820"/>
    <n v="6466.666666666667"/>
    <n v="7113.3333333333339"/>
    <n v="0"/>
    <n v="7760"/>
    <n v="15843.333333333332"/>
    <n v="23926.666666666664"/>
    <n v="32009.999999999996"/>
    <n v="40093.333333333328"/>
    <n v="48176.666666666664"/>
    <n v="56260"/>
    <n v="64343.333333333336"/>
    <n v="72426.666666666672"/>
    <n v="80510"/>
    <n v="88593.333333333328"/>
    <n v="96676.666666666657"/>
    <n v="7760"/>
    <n v="104760"/>
    <n v="109367.5"/>
    <n v="113975"/>
    <n v="0"/>
    <n v="0"/>
    <n v="0"/>
    <n v="0"/>
    <n v="0"/>
    <n v="0"/>
    <n v="0"/>
    <n v="0"/>
    <n v="0"/>
    <n v="104760"/>
    <n v="0"/>
    <n v="0"/>
    <n v="0"/>
    <n v="0"/>
    <n v="0"/>
    <n v="0"/>
    <n v="0"/>
    <n v="0"/>
    <n v="0"/>
    <n v="0"/>
    <n v="0"/>
    <n v="0"/>
    <n v="0"/>
  </r>
  <r>
    <s v="DE Florida"/>
    <x v="4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-29491.09"/>
    <n v="-30265.21"/>
    <n v="-30591.29"/>
    <n v="-31906.37"/>
    <n v="-32474.77"/>
    <n v="-33293.869999999995"/>
    <n v="-33410.879999999997"/>
    <n v="-34105.439999999995"/>
    <n v="-34700.49"/>
    <n v="-35562.050000000003"/>
    <n v="-36031.43"/>
    <n v="-36838.83"/>
    <n v="-29491.09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  <n v="-37569.370000000003"/>
  </r>
  <r>
    <s v="DE Florida"/>
    <x v="4"/>
    <s v="Nuclear"/>
    <s v="PEF Nuclear New Gen COLA"/>
    <s v="AFUDC Not Eligible"/>
    <s v="Expansion"/>
    <s v="New Generation"/>
    <s v="~"/>
    <s v="PN - Nuclear Clause Related"/>
    <s v="~"/>
    <s v="PEF Model Depr Group Nuclear 0%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</r>
  <r>
    <s v="DE Florida"/>
    <x v="4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2334.8098126"/>
    <n v="4522.2511701000003"/>
    <n v="6090.325409"/>
    <n v="7010.4069115000002"/>
    <n v="7437.4896343999999"/>
    <n v="7788.8177844000002"/>
    <n v="8119.4271288999998"/>
    <n v="8407.3428385000007"/>
    <n v="8673.8334384999998"/>
    <n v="9191.9974732999999"/>
    <n v="9737.8211171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28275.27"/>
    <n v="29180.02"/>
    <n v="29468.71"/>
    <n v="30247.86"/>
    <n v="30480.76"/>
    <n v="30887.14"/>
    <n v="31483.119999999999"/>
    <n v="33721.85"/>
    <n v="33845.49"/>
    <n v="39464.68"/>
    <n v="41547.160000000003"/>
    <n v="42967.62"/>
    <n v="28275.2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4661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4783.2070032299998"/>
    <n v="5764.4257170299998"/>
    <n v="7734.3594836699995"/>
    <n v="10294.219933229999"/>
    <n v="12947.140251779998"/>
    <n v="15469.246102199999"/>
    <n v="17876.690532089997"/>
    <n v="20262.625801709997"/>
    <n v="26186.388241769997"/>
    <n v="30167.890031189996"/>
    <n v="34035.633828299993"/>
    <n v="0"/>
    <n v="40903.77260294999"/>
    <n v="43503.206352949986"/>
    <n v="46102.640102949983"/>
    <n v="48702.073852949979"/>
    <n v="51301.507602949976"/>
    <n v="53900.941352949972"/>
    <n v="56500.375102949969"/>
    <n v="59099.808852949966"/>
    <n v="61699.242602949962"/>
    <n v="64298.676352949959"/>
    <n v="66898.110102949955"/>
    <n v="69497.543852949952"/>
    <n v="40903.77260294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240.5918267699999"/>
    <n v="2700.2229129699999"/>
    <n v="3622.9965863299999"/>
    <n v="4822.1088967699998"/>
    <n v="6064.8131282199993"/>
    <n v="7246.2400977999996"/>
    <n v="8373.9563579099995"/>
    <n v="9491.5971082899996"/>
    <n v="12266.45792823"/>
    <n v="14131.50795881"/>
    <n v="15943.2704717"/>
    <n v="0"/>
    <n v="19160.504347049999"/>
    <n v="20378.153930383327"/>
    <n v="21595.803513716655"/>
    <n v="22813.453097049984"/>
    <n v="24031.102680383312"/>
    <n v="25248.75226371664"/>
    <n v="26466.401847049969"/>
    <n v="27684.051430383297"/>
    <n v="28901.701013716625"/>
    <n v="30119.350597049954"/>
    <n v="31337.000180383282"/>
    <n v="32554.64976371661"/>
    <n v="19160.5043470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20.0376899"/>
    <n v="40.0753798"/>
    <n v="0"/>
    <n v="20.739032999999999"/>
    <n v="41.478065999999998"/>
    <n v="0"/>
    <n v="20.739032999999999"/>
    <n v="41.478065999999998"/>
    <n v="0"/>
    <n v="20.739032999999999"/>
    <n v="41.478065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</r>
  <r>
    <s v="DE Florida"/>
    <x v="4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12963.64"/>
    <n v="12955.62"/>
    <n v="12947.19"/>
    <n v="0"/>
    <n v="17.82"/>
    <n v="34.869999999999997"/>
    <n v="66.760000000000005"/>
    <n v="76.31"/>
    <n v="78.95"/>
    <n v="78.95"/>
    <n v="80.709999999999994"/>
    <n v="231.83"/>
    <n v="1296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-790.43344000000002"/>
    <n v="-790.43344000000002"/>
    <n v="-790.43344000000002"/>
    <n v="-564.45374000000004"/>
    <n v="-338.48220000000003"/>
    <n v="-226.68678000000011"/>
    <n v="1665.8842299999997"/>
    <n v="8651.5221999999994"/>
    <n v="16028.658079999999"/>
    <n v="281.1873766278477"/>
    <n v="0"/>
    <n v="0"/>
    <n v="168.33575999999999"/>
    <n v="614.34911"/>
    <n v="1557.66932"/>
    <n v="32434.37831"/>
    <n v="32892.100930000001"/>
    <n v="33059.533210000001"/>
    <n v="33409.894140000004"/>
    <n v="635.06348999999318"/>
    <n v="16246.440339999994"/>
    <n v="16673.171809999993"/>
    <n v="214.24906000000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16.809999999999999"/>
    <n v="31.96"/>
    <n v="111.30000000000001"/>
    <n v="555.6"/>
    <n v="71718.31"/>
    <n v="86652.33"/>
    <n v="85202.04"/>
    <n v="85528.819999999992"/>
    <n v="85709.64999999998"/>
    <n v="87942.39"/>
    <n v="18743.939999999999"/>
    <n v="0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8030.317489999998"/>
    <n v="18068.140229999997"/>
    <n v="18117.818959999997"/>
    <n v="17985.401182880538"/>
    <n v="17985.401182880538"/>
    <n v="17985.401182880538"/>
    <n v="18028.385642880537"/>
    <n v="18071.370002880536"/>
    <n v="18126.210462880535"/>
    <n v="17982.169999999998"/>
    <n v="17988.823898267106"/>
    <n v="17988.823898267106"/>
    <n v="17988.823898267106"/>
    <n v="25105.261919111243"/>
    <n v="30695.650639032101"/>
    <n v="38038.413532783161"/>
    <n v="40328.141521133293"/>
    <n v="40328.141521133293"/>
    <n v="40328.141521133293"/>
    <n v="1510.7969887898726"/>
    <n v="7864.0987664246331"/>
    <n v="15969.790976435623"/>
    <n v="17988.823898267106"/>
    <n v="19022.412807792542"/>
    <n v="19022.412807792542"/>
    <n v="19022.412807792542"/>
    <n v="27571.110172730008"/>
    <n v="34286.624476231911"/>
    <n v="43107.197017904175"/>
    <n v="45857.757278964447"/>
    <n v="45857.757278964447"/>
    <n v="45857.757278964447"/>
    <n v="53489.746816430677"/>
    <n v="61121.718598667372"/>
    <n v="70858.768149826908"/>
    <n v="19022.412807792542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</r>
  <r>
    <s v="DE Florida"/>
    <x v="4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865.73873000000003"/>
    <n v="1235.2825"/>
    <n v="1546.4370100000001"/>
    <n v="1727.0877700000001"/>
    <n v="1727.0877700000001"/>
    <n v="1727.0877700000001"/>
    <n v="0"/>
    <n v="0"/>
    <n v="0"/>
    <n v="0"/>
    <n v="123.05314"/>
    <n v="246.10685999999998"/>
    <n v="1348.7842500000002"/>
    <n v="1019.4731600000002"/>
    <n v="1320.940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844.5378300000001"/>
    <n v="1266.8067450000001"/>
    <n v="1689.0756600000002"/>
    <n v="2111.3445750000001"/>
    <n v="2533.6134900000002"/>
    <n v="44.671438269327609"/>
    <n v="466.94035326932766"/>
    <n v="889.20926826932771"/>
    <n v="1311.4781832693277"/>
    <n v="1733.7470982693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825.7729333333333"/>
    <n v="1238.6594"/>
    <n v="1651.5458666666666"/>
    <n v="2064.4323333333332"/>
    <n v="2477.3188"/>
    <n v="408.01875516418886"/>
    <n v="820.90522183085545"/>
    <n v="1233.791688497522"/>
    <n v="1646.6781551641886"/>
    <n v="2059.5646218308552"/>
    <n v="0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</r>
  <r>
    <s v="DE Florida"/>
    <x v="4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12607.88"/>
    <n v="13674.72"/>
    <n v="0"/>
    <n v="-602"/>
    <n v="0"/>
    <n v="0"/>
    <n v="0"/>
    <n v="0"/>
    <n v="0"/>
    <n v="0"/>
    <n v="0"/>
    <n v="0"/>
    <n v="5697.8512499999997"/>
    <n v="5697.8512499999997"/>
    <n v="5697.8512499999997"/>
    <n v="5697.8512499999997"/>
    <n v="5697.8512499999997"/>
    <n v="5697.8512499999997"/>
    <n v="5697.8512499999997"/>
    <n v="5793.6599200000001"/>
    <n v="12188.958129999999"/>
    <n v="14820.402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591.95613000000003"/>
    <n v="1319.2563399999999"/>
    <n v="1410.0351099999998"/>
    <n v="1410.0351099999998"/>
    <n v="1410.0351099999998"/>
    <n v="1410.0351099999998"/>
    <n v="1410.0351099999998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0416666666666"/>
    <n v="330.20833333333331"/>
    <n v="495.3125"/>
    <n v="660.41666666666663"/>
    <n v="825.52083333333326"/>
    <n v="990.62499999999989"/>
    <n v="1155.7291666666665"/>
    <n v="1320.8333333333333"/>
    <n v="1485.9375"/>
    <n v="1651.0416666666667"/>
    <n v="1816.1458333333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9042999999999"/>
    <n v="2332.6639100000002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165.06083333333333"/>
    <n v="330.12166666666667"/>
    <n v="495.1825"/>
    <n v="660.24333333333334"/>
    <n v="825.30416666666667"/>
    <n v="990.36500000000001"/>
    <n v="1155.4258333333332"/>
    <n v="1320.4866666666667"/>
    <n v="1485.5475000000001"/>
    <n v="1650.6083333333336"/>
    <n v="1815.6691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8276.9699999999993"/>
    <n v="8278.41"/>
    <n v="8572.6"/>
    <n v="8947.8700000000008"/>
    <n v="13578.54"/>
    <n v="15441.5"/>
    <n v="0"/>
    <n v="0"/>
    <n v="0"/>
    <n v="0"/>
    <n v="0"/>
    <n v="0"/>
    <n v="8276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3446.2400000000007"/>
    <n v="2815.46"/>
    <n v="2775.14"/>
    <n v="2417.5"/>
    <n v="2088.5899999999997"/>
    <n v="2979.08"/>
    <n v="4123.41"/>
    <n v="2810.54"/>
    <n v="2696.8"/>
    <n v="2498.7199999999998"/>
    <n v="2852.2299999999996"/>
    <n v="2639.77"/>
    <n v="3446.2400000000007"/>
    <n v="1558.4099999999999"/>
    <n v="1561.3246554323998"/>
    <n v="1565.7288730052999"/>
    <n v="1582.3260885589998"/>
    <n v="1610.3375362304998"/>
    <n v="1647.7233545878998"/>
    <n v="1699.5487845816999"/>
    <n v="1401.5598805868524"/>
    <n v="1462.1453118137524"/>
    <n v="1466.7020432257525"/>
    <n v="1447.5497968060315"/>
    <n v="1484.5592140137314"/>
    <n v="1558.4099999999999"/>
    <n v="1050.192201467989"/>
    <n v="1075.1017150963889"/>
    <n v="1113.8638787727889"/>
    <n v="1193.061577169789"/>
    <n v="1244.7304180642889"/>
    <n v="1273.136304660389"/>
    <n v="1075.7044610006644"/>
    <n v="1091.9152555678645"/>
    <n v="1127.9075258177645"/>
    <n v="1138.7328837769644"/>
    <n v="1154.5912586056645"/>
    <n v="1191.8086861584645"/>
    <n v="1050.192201467989"/>
    <n v="1066.2224896261237"/>
    <n v="1227.5466562927904"/>
    <n v="1357.1991962611667"/>
    <n v="1518.5233629278334"/>
    <n v="1032.0912117438384"/>
    <n v="1007.8746031309954"/>
    <n v="29.871515635329843"/>
    <n v="181.2927992712807"/>
    <n v="332.58217125733842"/>
    <n v="493.90633792400513"/>
    <n v="566.00443775803478"/>
    <n v="727.32860442470144"/>
    <n v="1066.2224896261237"/>
    <n v="537.27244256457823"/>
    <n v="589.88577589791157"/>
    <n v="642.49910923124492"/>
    <n v="343.29330588100817"/>
    <n v="200.31906961108226"/>
    <n v="221.2244185355903"/>
    <n v="264.74297624435599"/>
    <n v="317.35630957768933"/>
    <n v="369.96964291102267"/>
    <n v="422.58297624435602"/>
    <n v="475.19630957768936"/>
    <n v="527.80964291102271"/>
    <n v="537.27244256457823"/>
    <n v="494.78276919845689"/>
    <n v="554.01670341188412"/>
    <n v="646.19174494140657"/>
    <n v="802.84568395386998"/>
    <n v="831.3544574725978"/>
    <n v="940.35390807527779"/>
    <n v="938.47647151289186"/>
    <n v="977.02516231695984"/>
    <n v="1062.6134961551509"/>
    <n v="1088.3558109493254"/>
    <n v="511.27197107074267"/>
    <n v="599.77368524078975"/>
    <n v="494.78276919845689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</r>
  <r>
    <s v="DE Florida"/>
    <x v="4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14.5921853808"/>
    <n v="36.641844687599999"/>
    <n v="119.735593428"/>
    <n v="259.974550206"/>
    <n v="447.14617468679984"/>
    <n v="706.60953131639985"/>
    <n v="582.71676536610607"/>
    <n v="886.0369568409061"/>
    <n v="908.8501747449061"/>
    <n v="896.98237747434507"/>
    <n v="1082.2695543827451"/>
    <n v="0"/>
    <n v="765.60842785519344"/>
    <n v="890.31759126799341"/>
    <n v="1084.3798710967935"/>
    <n v="1480.8821416207934"/>
    <n v="1739.5615369147934"/>
    <n v="1881.7752471559936"/>
    <n v="1589.9586089537347"/>
    <n v="1671.1177459361347"/>
    <n v="1851.3125895269347"/>
    <n v="1905.5096065733348"/>
    <n v="1984.9043586137348"/>
    <n v="2171.2329366713348"/>
    <n v="765.60842785519344"/>
    <n v="1942.4404387904772"/>
    <n v="2750.1079387904774"/>
    <n v="3399.2118206736945"/>
    <n v="4206.8793206736946"/>
    <n v="2859.2797988716584"/>
    <n v="2792.1907092485708"/>
    <n v="82.755303257999458"/>
    <n v="840.84413847718656"/>
    <n v="1598.2725596078246"/>
    <n v="2405.9400596078249"/>
    <n v="2766.8983292266635"/>
    <n v="3574.5658292266635"/>
    <n v="1942.4404387904772"/>
    <n v="2640.506234036493"/>
    <n v="2903.9129007031597"/>
    <n v="3167.3195673698265"/>
    <n v="1692.3285798247696"/>
    <n v="987.51033235774094"/>
    <n v="1092.1721723674011"/>
    <n v="1310.0461882861848"/>
    <n v="1573.4528549528516"/>
    <n v="1836.8595216195183"/>
    <n v="2100.2661882861848"/>
    <n v="2363.6728549528516"/>
    <n v="2627.0795216195183"/>
    <n v="2640.506234036493"/>
    <n v="2462.6940755430392"/>
    <n v="2759.2468882719254"/>
    <n v="3220.718309881222"/>
    <n v="4005.001286457084"/>
    <n v="4147.729556775369"/>
    <n v="4693.4318487362634"/>
    <n v="4684.0613123028907"/>
    <n v="4877.0541100423179"/>
    <n v="5305.5493885264714"/>
    <n v="5434.4274709928295"/>
    <n v="2552.9063352103171"/>
    <n v="2995.9873599129792"/>
    <n v="2462.6940755430392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</r>
  <r>
    <s v="DE Florida"/>
    <x v="4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10.3291569684"/>
    <n v="25.937126997299998"/>
    <n v="84.755484319000004"/>
    <n v="184.02438475050002"/>
    <n v="316.51482664389994"/>
    <n v="500.17736026969993"/>
    <n v="412.47919900362717"/>
    <n v="627.18602924652714"/>
    <n v="643.33448833852719"/>
    <n v="634.93380415875606"/>
    <n v="766.09032969445605"/>
    <n v="0"/>
    <n v="541.94004676307691"/>
    <n v="630.21609936747689"/>
    <n v="767.58412873987686"/>
    <n v="1048.2503952168768"/>
    <n v="1231.3579975913767"/>
    <n v="1332.0247378914769"/>
    <n v="1125.4607597537024"/>
    <n v="1182.9096917289023"/>
    <n v="1310.4615817148024"/>
    <n v="1348.8252319620024"/>
    <n v="1405.0252345587023"/>
    <n v="1536.9189215035024"/>
    <n v="541.94004676307691"/>
    <n v="1374.966920337647"/>
    <n v="1946.6785870043136"/>
    <n v="2406.1501667710581"/>
    <n v="2977.8618334377247"/>
    <n v="2023.9563665011135"/>
    <n v="1976.4669986823378"/>
    <n v="58.578780207818454"/>
    <n v="595.19592954780489"/>
    <n v="1131.3456013190462"/>
    <n v="1703.0572679857128"/>
    <n v="1958.5634681496445"/>
    <n v="2530.275134816311"/>
    <n v="1374.966920337647"/>
    <n v="1869.0961606253136"/>
    <n v="2055.5503272919805"/>
    <n v="2242.0044939586469"/>
    <n v="1197.9240491898124"/>
    <n v="699.01459448096716"/>
    <n v="773.10017632197787"/>
    <n v="927.32375232533207"/>
    <n v="1113.7779189919988"/>
    <n v="1300.2320856586655"/>
    <n v="1486.6862523253321"/>
    <n v="1673.1404189919988"/>
    <n v="1859.5945856586654"/>
    <n v="1869.0961606253136"/>
    <n v="1743.2333248101716"/>
    <n v="1953.1498637432624"/>
    <n v="2279.8049466924072"/>
    <n v="2834.9639636377578"/>
    <n v="2935.9949545004606"/>
    <n v="3322.273322128055"/>
    <n v="3315.6403328336637"/>
    <n v="3452.2513457850455"/>
    <n v="3755.5640845207135"/>
    <n v="3846.7911437643033"/>
    <n v="1807.0896214118948"/>
    <n v="2120.7269608005499"/>
    <n v="1743.2333248101716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</r>
  <r>
    <s v="DE Florida"/>
    <x v="4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2.5172728668"/>
    <n v="6.3210217670999995"/>
    <n v="20.655381812999998"/>
    <n v="44.847763663499997"/>
    <n v="77.136419505299983"/>
    <n v="121.89599804189997"/>
    <n v="100.52346952880761"/>
    <n v="152.84871540710762"/>
    <n v="156.78418449110762"/>
    <n v="154.73689114345223"/>
    <n v="186.70046416735224"/>
    <n v="0"/>
    <n v="132.0737964697941"/>
    <n v="153.58716030859409"/>
    <n v="187.0645112833941"/>
    <n v="255.46443776239408"/>
    <n v="300.08877647389409"/>
    <n v="324.62181965659408"/>
    <n v="274.28103201872034"/>
    <n v="288.28165550912036"/>
    <n v="319.36675884842037"/>
    <n v="328.71619328282037"/>
    <n v="342.41244575372036"/>
    <n v="374.55566910332038"/>
    <n v="132.0737964697941"/>
    <n v="335.08706779287678"/>
    <n v="474.41623445954349"/>
    <n v="586.39189640321092"/>
    <n v="725.72106306987757"/>
    <n v="493.24913245171626"/>
    <n v="481.67571621360548"/>
    <n v="14.275966120522639"/>
    <n v="145.05241270329751"/>
    <n v="275.71493252213492"/>
    <n v="415.04409918880162"/>
    <n v="477.31231588370986"/>
    <n v="616.64148255037651"/>
    <n v="335.08706779287678"/>
    <n v="455.50865661132218"/>
    <n v="500.94865661132218"/>
    <n v="546.38865661132218"/>
    <n v="291.94058875570209"/>
    <n v="170.35364837997895"/>
    <n v="188.40874952917395"/>
    <n v="225.99396105260865"/>
    <n v="271.43396105260865"/>
    <n v="316.87396105260865"/>
    <n v="362.31396105260865"/>
    <n v="407.75396105260864"/>
    <n v="453.19396105260864"/>
    <n v="455.50865661132218"/>
    <n v="424.83604846042584"/>
    <n v="475.99374406246903"/>
    <n v="555.60119845985218"/>
    <n v="690.89618828755829"/>
    <n v="715.51793892805642"/>
    <n v="809.65588179422252"/>
    <n v="808.03938661897246"/>
    <n v="841.33216408173905"/>
    <n v="915.25097409702437"/>
    <n v="937.4834582603645"/>
    <n v="440.39735050701154"/>
    <n v="516.83231661034347"/>
    <n v="424.83604846042584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</r>
  <r>
    <s v="DE Florida"/>
    <x v="4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.64380935159999997"/>
    <n v="1.6166435426999999"/>
    <n v="5.2827518809999994"/>
    <n v="11.4701151495"/>
    <n v="19.728154576099996"/>
    <n v="31.175715790299989"/>
    <n v="25.709548850059527"/>
    <n v="39.092080027159525"/>
    <n v="40.098602535159529"/>
    <n v="39.574993585143488"/>
    <n v="47.749890909443486"/>
    <n v="0"/>
    <n v="33.778755728083027"/>
    <n v="39.280942243683029"/>
    <n v="47.842998391283032"/>
    <n v="65.336736514283032"/>
    <n v="76.74970923978303"/>
    <n v="83.02419891968303"/>
    <n v="70.149206194173388"/>
    <n v="73.729959178973388"/>
    <n v="81.680182013073392"/>
    <n v="84.071362325873395"/>
    <n v="87.574270389173392"/>
    <n v="95.795114484373386"/>
    <n v="33.778755728083027"/>
    <n v="85.700756040611367"/>
    <n v="121.33492270727803"/>
    <n v="149.973286775421"/>
    <n v="185.60745344208766"/>
    <n v="126.15138246038052"/>
    <n v="123.19141281791994"/>
    <n v="3.6511627564551077"/>
    <n v="37.09792630994675"/>
    <n v="70.515552494780664"/>
    <n v="106.14971916144734"/>
    <n v="122.07514285289128"/>
    <n v="157.70930951955793"/>
    <n v="85.700756040611367"/>
    <n v="116.49873994405533"/>
    <n v="128.120406610722"/>
    <n v="139.74207327738867"/>
    <n v="74.66550165876545"/>
    <n v="43.568935275169515"/>
    <n v="48.186681031967368"/>
    <n v="57.799418706296535"/>
    <n v="69.421085372963205"/>
    <n v="81.042752039629875"/>
    <n v="92.664418706296544"/>
    <n v="104.28608537296321"/>
    <n v="115.90775203962988"/>
    <n v="116.49873994405533"/>
    <n v="108.65500336340764"/>
    <n v="121.73892104249799"/>
    <n v="142.09905196160258"/>
    <n v="176.70163693863924"/>
    <n v="182.99881187398759"/>
    <n v="207.07521094640074"/>
    <n v="206.66178088687107"/>
    <n v="215.17662805707306"/>
    <n v="234.08185069844797"/>
    <n v="239.76795499168367"/>
    <n v="112.63470430802613"/>
    <n v="132.18345044545211"/>
    <n v="108.65500336340764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</r>
  <r>
    <s v="DE Florida"/>
    <x v="4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4"/>
    <n v="88"/>
    <n v="132"/>
    <n v="176"/>
    <n v="220"/>
    <n v="264"/>
    <n v="308"/>
    <n v="352"/>
    <n v="396"/>
    <n v="440"/>
    <n v="484"/>
    <n v="0"/>
    <n v="0"/>
    <n v="48.749999979999998"/>
    <n v="97.499999959999997"/>
    <n v="146.24999994000001"/>
    <n v="194.99999991999999"/>
    <n v="243.74999989999998"/>
    <n v="292.49999987999996"/>
    <n v="341.24999985999995"/>
    <n v="389.99999983999993"/>
    <n v="438.74999981999991"/>
    <n v="487.4999997999999"/>
    <n v="536.24999977999994"/>
    <n v="0"/>
    <n v="0"/>
    <n v="54.666666648000003"/>
    <n v="109.33333329600001"/>
    <n v="163.99999994400002"/>
    <n v="218.66666659200001"/>
    <n v="273.33333324"/>
    <n v="327.99999988799999"/>
    <n v="382.66666653599998"/>
    <n v="437.33333318399997"/>
    <n v="491.99999983199996"/>
    <n v="546.66666648"/>
    <n v="601.33333312800005"/>
    <n v="0"/>
    <n v="0"/>
    <n v="143.83333333600001"/>
    <n v="287.66666667200002"/>
    <n v="431.50000000800003"/>
    <n v="575.33333334400004"/>
    <n v="719.16666668000005"/>
    <n v="863.00000001600006"/>
    <n v="1006.8333333520001"/>
    <n v="1150.6666666880001"/>
    <n v="1294.5000000240002"/>
    <n v="1438.3333333600003"/>
    <n v="1582.1666666960004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44"/>
    <n v="88"/>
    <n v="132"/>
    <n v="176"/>
    <n v="220"/>
    <n v="264"/>
    <n v="308"/>
    <n v="352"/>
    <n v="396"/>
    <n v="440"/>
    <n v="484"/>
    <n v="0"/>
    <n v="0"/>
    <n v="221"/>
    <n v="442"/>
    <n v="663"/>
    <n v="884"/>
    <n v="1105"/>
    <n v="1326"/>
    <n v="1547"/>
    <n v="1768"/>
    <n v="1989"/>
    <n v="2210"/>
    <n v="2431"/>
    <n v="0"/>
    <n v="0"/>
    <n v="244.25000001999999"/>
    <n v="488.50000003999997"/>
    <n v="732.75000005999993"/>
    <n v="977.00000007999995"/>
    <n v="1221.2500000999999"/>
    <n v="1465.5000001199999"/>
    <n v="1709.7500001399999"/>
    <n v="1954.0000001599999"/>
    <n v="2198.2500001799999"/>
    <n v="2442.5000001999997"/>
    <n v="2686.7500002199995"/>
    <n v="0"/>
    <n v="0"/>
    <n v="273.91666675099998"/>
    <n v="547.83333350199996"/>
    <n v="821.75000025299994"/>
    <n v="1095.6666670039999"/>
    <n v="1369.5833337549998"/>
    <n v="1643.5000005059997"/>
    <n v="1917.4166672569995"/>
    <n v="2191.3333340079994"/>
    <n v="2465.2500007589992"/>
    <n v="2739.1666675099991"/>
    <n v="3013.083334260999"/>
    <n v="0"/>
    <n v="0"/>
    <n v="720.08333334600002"/>
    <n v="1440.166666692"/>
    <n v="2160.2500000380001"/>
    <n v="2880.3333333840001"/>
    <n v="3600.4166667300001"/>
    <n v="4320.5000000760001"/>
    <n v="5040.5833334220006"/>
    <n v="5760.6666667680001"/>
    <n v="6480.7500001139997"/>
    <n v="7200.8333334599993"/>
    <n v="7920.9166668059988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31"/>
    <n v="62"/>
    <n v="93"/>
    <n v="124"/>
    <n v="155"/>
    <n v="186"/>
    <n v="217"/>
    <n v="248"/>
    <n v="279"/>
    <n v="310"/>
    <n v="341"/>
    <n v="0"/>
    <n v="0"/>
    <n v="156"/>
    <n v="312"/>
    <n v="468"/>
    <n v="624"/>
    <n v="780"/>
    <n v="936"/>
    <n v="1092"/>
    <n v="1248"/>
    <n v="1404"/>
    <n v="1560"/>
    <n v="1716"/>
    <n v="0"/>
    <n v="0"/>
    <n v="172.833333348"/>
    <n v="345.66666669599999"/>
    <n v="518.50000004399999"/>
    <n v="691.33333339199999"/>
    <n v="864.16666673999998"/>
    <n v="1037.000000088"/>
    <n v="1209.833333436"/>
    <n v="1382.666666784"/>
    <n v="1555.500000132"/>
    <n v="1728.33333348"/>
    <n v="1901.166666828"/>
    <n v="0"/>
    <n v="0"/>
    <n v="193.83333340799999"/>
    <n v="387.66666681599997"/>
    <n v="581.5000002239999"/>
    <n v="775.33333363199995"/>
    <n v="969.16666703999999"/>
    <n v="1163.000000448"/>
    <n v="1356.8333338560001"/>
    <n v="1550.6666672640001"/>
    <n v="1744.5000006720002"/>
    <n v="1938.3333340800002"/>
    <n v="2132.1666674880003"/>
    <n v="0"/>
    <n v="0"/>
    <n v="509.666666652"/>
    <n v="1019.333333304"/>
    <n v="1528.999999956"/>
    <n v="2038.666666608"/>
    <n v="2548.33333326"/>
    <n v="3057.999999912"/>
    <n v="3567.666666564"/>
    <n v="4077.333333216"/>
    <n v="4586.9999998679996"/>
    <n v="5096.6666665199991"/>
    <n v="5606.333333171998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8"/>
    <n v="16"/>
    <n v="24"/>
    <n v="32"/>
    <n v="40"/>
    <n v="48"/>
    <n v="56"/>
    <n v="64"/>
    <n v="72"/>
    <n v="80"/>
    <n v="88"/>
    <n v="0"/>
    <n v="0"/>
    <n v="38"/>
    <n v="76"/>
    <n v="114"/>
    <n v="152"/>
    <n v="190"/>
    <n v="228"/>
    <n v="266"/>
    <n v="304"/>
    <n v="342"/>
    <n v="380"/>
    <n v="418"/>
    <n v="0"/>
    <n v="0"/>
    <n v="42.166666673999998"/>
    <n v="84.333333347999996"/>
    <n v="126.50000002199999"/>
    <n v="168.66666669599999"/>
    <n v="210.83333336999999"/>
    <n v="253.00000004399999"/>
    <n v="295.16666671799999"/>
    <n v="337.33333339199999"/>
    <n v="379.50000006599998"/>
    <n v="421.66666673999998"/>
    <n v="463.83333341399998"/>
    <n v="0"/>
    <n v="0"/>
    <n v="47.250000014000001"/>
    <n v="94.500000028000002"/>
    <n v="141.75000004200001"/>
    <n v="189.000000056"/>
    <n v="236.25000007"/>
    <n v="283.50000008400002"/>
    <n v="330.75000009800004"/>
    <n v="378.00000011200007"/>
    <n v="425.25000012600009"/>
    <n v="472.50000014000011"/>
    <n v="519.75000015400008"/>
    <n v="0"/>
    <n v="0"/>
    <n v="124.249999996"/>
    <n v="248.499999992"/>
    <n v="372.74999998800001"/>
    <n v="496.999999984"/>
    <n v="621.24999997999998"/>
    <n v="745.49999997600003"/>
    <n v="869.74999997200007"/>
    <n v="993.99999996800011"/>
    <n v="1118.2499999640002"/>
    <n v="1242.4999999600002"/>
    <n v="1366.749999956000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10"/>
    <n v="20"/>
    <n v="30"/>
    <n v="40"/>
    <n v="50"/>
    <n v="60"/>
    <n v="70"/>
    <n v="80"/>
    <n v="90"/>
    <n v="100"/>
    <n v="110"/>
    <n v="0"/>
    <n v="0"/>
    <n v="10.75"/>
    <n v="21.5"/>
    <n v="32.25"/>
    <n v="43"/>
    <n v="53.75"/>
    <n v="64.5"/>
    <n v="75.25"/>
    <n v="86"/>
    <n v="96.75"/>
    <n v="107.5"/>
    <n v="118.25"/>
    <n v="0"/>
    <n v="0"/>
    <n v="12.08333333"/>
    <n v="24.166666660000001"/>
    <n v="36.249999989999999"/>
    <n v="48.333333320000001"/>
    <n v="60.416666650000003"/>
    <n v="72.499999979999998"/>
    <n v="84.58333331"/>
    <n v="96.666666640000003"/>
    <n v="108.74999997"/>
    <n v="120.83333330000001"/>
    <n v="132.91666663000001"/>
    <n v="0"/>
    <n v="0"/>
    <n v="31.75"/>
    <n v="63.5"/>
    <n v="95.25"/>
    <n v="127"/>
    <n v="158.75"/>
    <n v="190.5"/>
    <n v="222.25"/>
    <n v="254"/>
    <n v="285.75"/>
    <n v="317.5"/>
    <n v="349.25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5986.55"/>
    <n v="0"/>
    <n v="0"/>
    <n v="11.17"/>
    <n v="13.28"/>
    <n v="22.36"/>
    <n v="0"/>
    <n v="0"/>
    <n v="0"/>
    <n v="0"/>
    <n v="0"/>
    <n v="0"/>
    <n v="5986.55"/>
    <n v="2527.04"/>
    <n v="2527.04"/>
    <n v="2527.04"/>
    <n v="2527.04"/>
    <n v="2527.04"/>
    <n v="2527.04"/>
    <n v="2527.04"/>
    <n v="2527.04"/>
    <n v="2527.04"/>
    <n v="2527.04"/>
    <n v="2527.04"/>
    <n v="2260.4620155001289"/>
    <n v="2527.04"/>
    <n v="1862.539622132153"/>
    <n v="1862.539622132153"/>
    <n v="1862.539622132153"/>
    <n v="1862.539622132153"/>
    <n v="1862.539622132153"/>
    <n v="1356.5184450607562"/>
    <n v="1356.5184450607562"/>
    <n v="1356.5184450607562"/>
    <n v="1356.5184450607562"/>
    <n v="1356.5184450607562"/>
    <n v="1156.5376974977135"/>
    <n v="998.06892429658672"/>
    <n v="1862.539622132153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3.57214694005245"/>
    <n v="998.06892429658672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18.05459059357588"/>
    <n v="725.30766726623824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</r>
  <r>
    <s v="DE Florida"/>
    <x v="4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34.416385746800003"/>
    <n v="109.87511911920004"/>
    <n v="194.15671463360007"/>
    <n v="316.62978889840008"/>
    <n v="561.78892255560004"/>
    <n v="601.23565310140009"/>
    <n v="656.80097830620014"/>
    <n v="899.85210229000018"/>
    <n v="984.19571712380014"/>
    <n v="1151.0578829496001"/>
    <n v="1029.632543232226"/>
    <n v="0"/>
    <n v="848.38028458638723"/>
    <n v="862.64283245118725"/>
    <n v="1356.6939455471872"/>
    <n v="1428.7101812393873"/>
    <n v="1453.1913954871873"/>
    <n v="1058.3833539741368"/>
    <n v="1072.1126961843368"/>
    <n v="1548.9985977691367"/>
    <n v="1642.1984079397366"/>
    <n v="1970.8350573247367"/>
    <n v="1680.2904874942833"/>
    <n v="1450.0571170206256"/>
    <n v="848.38028458638723"/>
    <n v="1454.8256284192255"/>
    <n v="1564.4231284192256"/>
    <n v="1674.0206284192257"/>
    <n v="1783.6181284192257"/>
    <n v="1893.2156284192258"/>
    <n v="1976.0172052159057"/>
    <n v="2085.6147052159058"/>
    <n v="2195.2122052159057"/>
    <n v="2304.8097052159055"/>
    <n v="2414.4072052159054"/>
    <n v="2524.0047052159052"/>
    <n v="2552.6631850611948"/>
    <n v="1454.8256284192255"/>
    <n v="2026.9083911063685"/>
    <n v="2189.9992244397017"/>
    <n v="2353.0900577730349"/>
    <n v="2516.1808911063681"/>
    <n v="2679.2717244397013"/>
    <n v="2724.4514191147773"/>
    <n v="2887.5422524481105"/>
    <n v="3050.6330857814437"/>
    <n v="3213.7239191147769"/>
    <n v="3376.8147524481101"/>
    <n v="3539.9055857814433"/>
    <n v="3558.0158862618887"/>
    <n v="2026.9083911063685"/>
    <n v="2994.7703311357513"/>
    <n v="3009.1104415027744"/>
    <n v="3505.8483003977062"/>
    <n v="3578.2561743507499"/>
    <n v="3602.870522190985"/>
    <n v="4115.968009748316"/>
    <n v="4129.7720147849477"/>
    <n v="4609.2513144184304"/>
    <n v="4702.9579632375016"/>
    <n v="5025.0939810422806"/>
    <n v="5264.631568621834"/>
    <n v="5416.9428938318142"/>
    <n v="2994.7703311357513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</r>
  <r>
    <s v="DE Florida"/>
    <x v="4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15.8505991674"/>
    <n v="50.603409795600029"/>
    <n v="89.419623604800051"/>
    <n v="145.82507022120006"/>
    <n v="258.73405457580009"/>
    <n v="276.9013984377001"/>
    <n v="302.49222322410014"/>
    <n v="414.43035559500015"/>
    <n v="453.27513264090015"/>
    <n v="530.12414654280008"/>
    <n v="474.20123811234635"/>
    <n v="0"/>
    <n v="390.72481147308986"/>
    <n v="397.29348288948984"/>
    <n v="624.83062811748982"/>
    <n v="657.99798316458987"/>
    <n v="669.2729007874899"/>
    <n v="487.44253486443716"/>
    <n v="493.76563636053714"/>
    <n v="713.39727723693716"/>
    <n v="756.32080919523719"/>
    <n v="907.67568531273719"/>
    <n v="773.86426331949747"/>
    <n v="667.82939675374348"/>
    <n v="390.72481147308986"/>
    <n v="670.02555306604347"/>
    <n v="720.50138639937677"/>
    <n v="770.97721973271007"/>
    <n v="821.45305306604337"/>
    <n v="871.92888639937667"/>
    <n v="910.06368500451288"/>
    <n v="960.53951833784618"/>
    <n v="1011.0153516711795"/>
    <n v="1061.4911850045128"/>
    <n v="1111.9670183378462"/>
    <n v="1162.4428516711796"/>
    <n v="1175.641698837014"/>
    <n v="670.02555306604347"/>
    <n v="933.50271914160282"/>
    <n v="1008.6152191416028"/>
    <n v="1083.7277191416028"/>
    <n v="1158.8402191416028"/>
    <n v="1233.9527191416028"/>
    <n v="1254.7605091744474"/>
    <n v="1329.8730091744474"/>
    <n v="1404.9855091744473"/>
    <n v="1480.0980091744473"/>
    <n v="1555.2105091744472"/>
    <n v="1630.3230091744472"/>
    <n v="1638.6638209603382"/>
    <n v="933.50271914160282"/>
    <n v="1379.2579770837917"/>
    <n v="1385.8623880896"/>
    <n v="1614.6375438116654"/>
    <n v="1647.9853596515188"/>
    <n v="1659.3216231541119"/>
    <n v="1895.6312893383385"/>
    <n v="1901.9887942985383"/>
    <n v="2122.8154324838888"/>
    <n v="2165.9725077739972"/>
    <n v="2314.333894604717"/>
    <n v="2424.65415290295"/>
    <n v="2494.8019109592124"/>
    <n v="1379.2579770837917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</r>
  <r>
    <s v="DE Florida"/>
    <x v="4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185.36141165820001"/>
    <n v="591.77065645080029"/>
    <n v="1045.6984929264006"/>
    <n v="1705.3198169916006"/>
    <n v="3025.7095705794009"/>
    <n v="3238.1636531511008"/>
    <n v="3537.4300315263008"/>
    <n v="4846.466366085001"/>
    <n v="5300.7282291687006"/>
    <n v="6199.4224394603998"/>
    <n v="5545.4440540867508"/>
    <n v="0"/>
    <n v="4569.2469956273599"/>
    <n v="4646.0629060925603"/>
    <n v="7306.9469520965604"/>
    <n v="7694.8154287118605"/>
    <n v="7826.6675199065603"/>
    <n v="5700.2915416947108"/>
    <n v="5774.2356877170105"/>
    <n v="8342.6705189622098"/>
    <n v="8844.6305012391094"/>
    <n v="10614.617440041609"/>
    <n v="9049.788639899376"/>
    <n v="7809.7867734689198"/>
    <n v="4569.2469956273599"/>
    <n v="7835.46924956782"/>
    <n v="8425.7450829011541"/>
    <n v="9016.0209162344872"/>
    <n v="9606.2967495678204"/>
    <n v="10196.572582901154"/>
    <n v="10642.529559519911"/>
    <n v="11232.805392853244"/>
    <n v="11823.081226186578"/>
    <n v="12413.357059519911"/>
    <n v="13003.632892853244"/>
    <n v="13593.908726186577"/>
    <n v="13748.25903593584"/>
    <n v="7835.46924956782"/>
    <n v="10916.622986582646"/>
    <n v="11795.005486582646"/>
    <n v="12673.387986582646"/>
    <n v="13551.770486582645"/>
    <n v="14430.152986582645"/>
    <n v="14673.483971818459"/>
    <n v="15551.866471818459"/>
    <n v="16430.248971818459"/>
    <n v="17308.631471818459"/>
    <n v="18187.013971818458"/>
    <n v="19065.396471818458"/>
    <n v="19162.935804266726"/>
    <n v="10916.622986582646"/>
    <n v="16129.380373388503"/>
    <n v="16206.613990108546"/>
    <n v="18881.967276959891"/>
    <n v="19271.944888098984"/>
    <n v="19404.513958925541"/>
    <n v="22167.97767571469"/>
    <n v="22242.323912034633"/>
    <n v="24824.725267762482"/>
    <n v="25329.414786446727"/>
    <n v="27064.38955958861"/>
    <n v="28354.501961492224"/>
    <n v="29174.827203928387"/>
    <n v="16129.38037338850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</r>
  <r>
    <s v="DE Florida"/>
    <x v="4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306.93"/>
    <n v="0"/>
    <n v="601.21"/>
    <n v="619.2659962898"/>
    <n v="658.85419186119998"/>
    <n v="703.07115836960008"/>
    <n v="767.3246622324001"/>
    <n v="895.94340913660017"/>
    <n v="916.63849390290011"/>
    <n v="945.78993685570003"/>
    <n v="1073.3027508150001"/>
    <n v="1117.5522547493001"/>
    <n v="1205.0937725956001"/>
    <n v="1077.9681754416647"/>
    <n v="601.21"/>
    <n v="888.20711181620379"/>
    <n v="895.68972527900382"/>
    <n v="1154.8855958350039"/>
    <n v="1192.667741061704"/>
    <n v="1205.5114114250039"/>
    <n v="877.99392071843636"/>
    <n v="885.19679651813635"/>
    <n v="1135.3872184009363"/>
    <n v="1184.2829809900363"/>
    <n v="1356.6968470375364"/>
    <n v="1156.6897990870475"/>
    <n v="998.20018492905797"/>
    <n v="888.20711181620379"/>
    <n v="1000.701906776158"/>
    <n v="1058.2002401094915"/>
    <n v="1115.6985734428249"/>
    <n v="1173.1969067761584"/>
    <n v="1230.6952401094918"/>
    <n v="1274.1355801097757"/>
    <n v="1331.6339134431091"/>
    <n v="1389.1322467764426"/>
    <n v="1446.630580109776"/>
    <n v="1504.1289134431095"/>
    <n v="1561.6272467764429"/>
    <n v="1576.6623965469312"/>
    <n v="1000.701906776158"/>
    <n v="1251.9278924870146"/>
    <n v="1337.4912258203478"/>
    <n v="1423.0545591536811"/>
    <n v="1508.6178924870144"/>
    <n v="1594.1812258203477"/>
    <n v="1617.8841231345136"/>
    <n v="1703.4474564678469"/>
    <n v="1789.0107898011802"/>
    <n v="1874.5741231345135"/>
    <n v="1960.1374564678467"/>
    <n v="2045.70078980118"/>
    <n v="2055.2021066140514"/>
    <n v="1251.9278924870146"/>
    <n v="1729.8568893805175"/>
    <n v="1737.3801859174714"/>
    <n v="1997.9853080504265"/>
    <n v="2035.972875329674"/>
    <n v="2048.8863769085506"/>
    <n v="2318.07430171956"/>
    <n v="2325.3163396558234"/>
    <n v="2576.867050365066"/>
    <n v="2626.0286598999037"/>
    <n v="2795.0318771102816"/>
    <n v="2920.7012239272849"/>
    <n v="3000.6087864329543"/>
    <n v="1729.8568893805175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</r>
  <r>
    <s v="DE Florida"/>
    <x v="4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14.883659976800001"/>
    <n v="47.516433739200018"/>
    <n v="83.96472959360004"/>
    <n v="136.92925663840003"/>
    <n v="242.95041796560002"/>
    <n v="260.00949351640003"/>
    <n v="284.03919300120003"/>
    <n v="389.14872754000004"/>
    <n v="425.62384417880003"/>
    <n v="497.78481300959999"/>
    <n v="445.27338771884706"/>
    <n v="0"/>
    <n v="366.88930033795464"/>
    <n v="373.05726098275466"/>
    <n v="586.71388467875465"/>
    <n v="617.85792091595465"/>
    <n v="628.44503111875463"/>
    <n v="457.70692139341998"/>
    <n v="463.64429269861995"/>
    <n v="669.87767406341993"/>
    <n v="710.18272801901992"/>
    <n v="852.30445402901989"/>
    <n v="726.65597317817492"/>
    <n v="627.08958562508451"/>
    <n v="366.88930033795464"/>
    <n v="629.15176910868456"/>
    <n v="676.54843577535121"/>
    <n v="723.94510244201786"/>
    <n v="771.3417691086845"/>
    <n v="818.73843577535115"/>
    <n v="854.54690526513548"/>
    <n v="901.94357193180213"/>
    <n v="949.34023859846877"/>
    <n v="996.73690526513542"/>
    <n v="1044.1335719318022"/>
    <n v="1091.5302385984689"/>
    <n v="1103.9239192608982"/>
    <n v="629.15176910868456"/>
    <n v="876.55616619836326"/>
    <n v="947.08616619836323"/>
    <n v="1017.6161661983632"/>
    <n v="1088.1461661983633"/>
    <n v="1158.6761661983633"/>
    <n v="1178.214504437891"/>
    <n v="1248.744504437891"/>
    <n v="1319.274504437891"/>
    <n v="1389.804504437891"/>
    <n v="1460.3345044378909"/>
    <n v="1530.8645044378909"/>
    <n v="1538.6964559141286"/>
    <n v="876.55616619836326"/>
    <n v="1295.1157729755525"/>
    <n v="1301.3172483879248"/>
    <n v="1516.1348153025656"/>
    <n v="1547.4480784845953"/>
    <n v="1558.0927157304718"/>
    <n v="1779.985112078693"/>
    <n v="1785.9547452011682"/>
    <n v="1993.308734209256"/>
    <n v="2033.832793212569"/>
    <n v="2173.1426410955969"/>
    <n v="2276.7322524510028"/>
    <n v="2342.600290711548"/>
    <n v="1295.1157729755525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</r>
  <r>
    <s v="DE Florida"/>
    <x v="4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3490.51"/>
    <n v="3105.73"/>
    <n v="3448.9699999999993"/>
    <n v="3143.96"/>
    <n v="3024"/>
    <n v="3315.18"/>
    <n v="3772.17"/>
    <n v="4072.6400000000003"/>
    <n v="4844.630000000001"/>
    <n v="4750.8000000000011"/>
    <n v="6469.49"/>
    <n v="13603.96"/>
    <n v="3490.51"/>
    <n v="14192.100000000002"/>
    <n v="14200.591887161003"/>
    <n v="14219.210549034002"/>
    <n v="14240.006160872003"/>
    <n v="14270.225125018003"/>
    <n v="14330.715605187004"/>
    <n v="14340.448677890505"/>
    <n v="14354.158847086504"/>
    <n v="14414.129197675005"/>
    <n v="14434.940112138505"/>
    <n v="14476.111625442005"/>
    <n v="12949.023545908052"/>
    <n v="14192.100000000002"/>
    <n v="10669.530944026854"/>
    <n v="10673.050080172854"/>
    <n v="10794.952081592854"/>
    <n v="10812.721342774354"/>
    <n v="10818.761829142853"/>
    <n v="7879.4833675276468"/>
    <n v="7882.8709406941471"/>
    <n v="8000.5376037401475"/>
    <n v="8023.5336927896478"/>
    <n v="8104.6213864271476"/>
    <n v="6909.8213824356553"/>
    <n v="5963.0377887122377"/>
    <n v="10669.530944026854"/>
    <n v="5964.2143695717377"/>
    <n v="5991.2560362384047"/>
    <n v="6018.2977029050717"/>
    <n v="6045.3393695717386"/>
    <n v="6072.3810362384056"/>
    <n v="6092.8111796195071"/>
    <n v="6119.8528462861741"/>
    <n v="6146.8945129528411"/>
    <n v="6173.936179619508"/>
    <n v="6200.977846286175"/>
    <n v="6228.019512952842"/>
    <n v="6235.0905963183359"/>
    <n v="5964.2143695717377"/>
    <n v="4950.8911018682156"/>
    <n v="4991.1319352015489"/>
    <n v="5031.3727685348822"/>
    <n v="5071.6136018682155"/>
    <n v="5111.8544352015488"/>
    <n v="5123.0020179706844"/>
    <n v="5163.2428513040177"/>
    <n v="5203.483684637351"/>
    <n v="5243.7245179706842"/>
    <n v="5283.9653513040175"/>
    <n v="5324.2061846373508"/>
    <n v="5328.6746980930438"/>
    <n v="4950.8911018682156"/>
    <n v="4485.1280602034385"/>
    <n v="4488.6663133738393"/>
    <n v="4611.2305237675655"/>
    <n v="4629.0963130131977"/>
    <n v="4635.1696131520403"/>
    <n v="4761.7703690464496"/>
    <n v="4765.1763445469878"/>
    <n v="4883.4822089126528"/>
    <n v="4906.6032197546729"/>
    <n v="4986.0864843269692"/>
    <n v="5045.1895600349872"/>
    <n v="5082.7705838569145"/>
    <n v="4485.1280602034385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</r>
  <r>
    <s v="DE Florida"/>
    <x v="4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14.32"/>
    <n v="21.26"/>
    <n v="171.68"/>
    <n v="187.67"/>
    <n v="0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</r>
  <r>
    <s v="DE Florida"/>
    <x v="4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0"/>
    <n v="50.28"/>
    <n v="0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</r>
  <r>
    <s v="DE Florida"/>
    <x v="4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12"/>
    <n v="24"/>
    <n v="36"/>
    <n v="48"/>
    <n v="60"/>
    <n v="72"/>
    <n v="84"/>
    <n v="96"/>
    <n v="108"/>
    <n v="120"/>
    <n v="132"/>
    <n v="0"/>
    <n v="0"/>
    <n v="58"/>
    <n v="116"/>
    <n v="174"/>
    <n v="232"/>
    <n v="290"/>
    <n v="348"/>
    <n v="406"/>
    <n v="464"/>
    <n v="522"/>
    <n v="580"/>
    <n v="638"/>
    <n v="0"/>
    <n v="0"/>
    <n v="64.416666672000005"/>
    <n v="128.83333334400001"/>
    <n v="193.250000016"/>
    <n v="257.66666668800002"/>
    <n v="322.08333336000004"/>
    <n v="386.50000003200006"/>
    <n v="450.91666670400008"/>
    <n v="515.33333337600004"/>
    <n v="579.75000004800006"/>
    <n v="644.16666672000008"/>
    <n v="708.5833333920001"/>
    <n v="0"/>
    <n v="0"/>
    <n v="72.249999990000006"/>
    <n v="144.49999998000001"/>
    <n v="216.74999997000003"/>
    <n v="288.99999996000003"/>
    <n v="361.24999995000002"/>
    <n v="433.49999994000001"/>
    <n v="505.74999993"/>
    <n v="577.99999992000005"/>
    <n v="650.24999991000004"/>
    <n v="722.49999990000003"/>
    <n v="794.74999989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7"/>
    <n v="54"/>
    <n v="81"/>
    <n v="108"/>
    <n v="135"/>
    <n v="162"/>
    <n v="189"/>
    <n v="216"/>
    <n v="243"/>
    <n v="270"/>
    <n v="297"/>
    <n v="0"/>
    <n v="0"/>
    <n v="29.666666664000001"/>
    <n v="59.333333328000002"/>
    <n v="88.999999991999999"/>
    <n v="118.666666656"/>
    <n v="148.33333332000001"/>
    <n v="177.999999984"/>
    <n v="207.66666664799999"/>
    <n v="237.33333331199998"/>
    <n v="266.99999997599997"/>
    <n v="296.66666663999996"/>
    <n v="326.33333330399995"/>
    <n v="0"/>
    <n v="0"/>
    <n v="33.249999987000002"/>
    <n v="66.499999974000005"/>
    <n v="99.749999961000015"/>
    <n v="132.99999994800001"/>
    <n v="166.24999993500001"/>
    <n v="199.499999922"/>
    <n v="232.749999909"/>
    <n v="265.99999989600002"/>
    <n v="299.24999988300004"/>
    <n v="332.49999987000007"/>
    <n v="365.749999857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63"/>
    <n v="126"/>
    <n v="189"/>
    <n v="252"/>
    <n v="315"/>
    <n v="378"/>
    <n v="441"/>
    <n v="504"/>
    <n v="567"/>
    <n v="630"/>
    <n v="693"/>
    <n v="0"/>
    <n v="0"/>
    <n v="314"/>
    <n v="628"/>
    <n v="942"/>
    <n v="1256"/>
    <n v="1570"/>
    <n v="1884"/>
    <n v="2198"/>
    <n v="2512"/>
    <n v="2826"/>
    <n v="3140"/>
    <n v="3454"/>
    <n v="0"/>
    <n v="0"/>
    <n v="347.08333327600002"/>
    <n v="694.16666655200004"/>
    <n v="1041.249999828"/>
    <n v="1388.3333331040001"/>
    <n v="1735.4166663800002"/>
    <n v="2082.499999656"/>
    <n v="2429.5833329319998"/>
    <n v="2776.6666662079997"/>
    <n v="3123.7499994839995"/>
    <n v="3470.8333327599994"/>
    <n v="3817.9166660359992"/>
    <n v="0"/>
    <n v="0"/>
    <n v="389.25000014800003"/>
    <n v="778.50000029600005"/>
    <n v="1167.7500004440001"/>
    <n v="1557.0000005920001"/>
    <n v="1946.2500007400001"/>
    <n v="2335.5000008880002"/>
    <n v="2724.750001036"/>
    <n v="3114.0000011840002"/>
    <n v="3503.2500013320005"/>
    <n v="3892.5000014800007"/>
    <n v="4281.75000162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6"/>
    <n v="12"/>
    <n v="18"/>
    <n v="24"/>
    <n v="30"/>
    <n v="36"/>
    <n v="42"/>
    <n v="48"/>
    <n v="54"/>
    <n v="60"/>
    <n v="66"/>
    <n v="0"/>
    <n v="0"/>
    <n v="31"/>
    <n v="62"/>
    <n v="93"/>
    <n v="124"/>
    <n v="155"/>
    <n v="186"/>
    <n v="217"/>
    <n v="248"/>
    <n v="279"/>
    <n v="310"/>
    <n v="341"/>
    <n v="0"/>
    <n v="0"/>
    <n v="33.833333318999998"/>
    <n v="67.666666637999995"/>
    <n v="101.499999957"/>
    <n v="135.33333327599999"/>
    <n v="169.16666659499998"/>
    <n v="202.99999991399997"/>
    <n v="236.83333323299996"/>
    <n v="270.66666655199998"/>
    <n v="304.499999871"/>
    <n v="338.33333319000002"/>
    <n v="372.16666650900004"/>
    <n v="0"/>
    <n v="0"/>
    <n v="37.916666679999999"/>
    <n v="75.833333359999997"/>
    <n v="113.75000004"/>
    <n v="151.66666671999999"/>
    <n v="189.58333339999999"/>
    <n v="227.50000007999998"/>
    <n v="265.41666676"/>
    <n v="303.33333343999999"/>
    <n v="341.25000011999998"/>
    <n v="379.16666679999997"/>
    <n v="417.08333347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5"/>
    <n v="50"/>
    <n v="75"/>
    <n v="100"/>
    <n v="125"/>
    <n v="150"/>
    <n v="175"/>
    <n v="200"/>
    <n v="225"/>
    <n v="250"/>
    <n v="275"/>
    <n v="0"/>
    <n v="0"/>
    <n v="27.833333325000002"/>
    <n v="55.666666650000003"/>
    <n v="83.499999975000009"/>
    <n v="111.33333330000001"/>
    <n v="139.166666625"/>
    <n v="166.99999995000002"/>
    <n v="194.83333327500003"/>
    <n v="222.66666660000004"/>
    <n v="250.49999992500005"/>
    <n v="278.33333325000007"/>
    <n v="306.16666657500008"/>
    <n v="0"/>
    <n v="0"/>
    <n v="31.25"/>
    <n v="62.5"/>
    <n v="93.75"/>
    <n v="125"/>
    <n v="156.25"/>
    <n v="187.5"/>
    <n v="218.75"/>
    <n v="250"/>
    <n v="281.25"/>
    <n v="312.5"/>
    <n v="3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3"/>
    <n v="6"/>
    <n v="9"/>
    <n v="12"/>
    <n v="15"/>
    <n v="18"/>
    <n v="21"/>
    <n v="24"/>
    <n v="27"/>
    <n v="30"/>
    <n v="33"/>
    <n v="0"/>
    <n v="0"/>
    <n v="14"/>
    <n v="28"/>
    <n v="42"/>
    <n v="56"/>
    <n v="70"/>
    <n v="84"/>
    <n v="98"/>
    <n v="112"/>
    <n v="126"/>
    <n v="140"/>
    <n v="154"/>
    <n v="0"/>
    <n v="0"/>
    <n v="15.916666668"/>
    <n v="31.833333335999999"/>
    <n v="47.750000004"/>
    <n v="63.666666671999998"/>
    <n v="79.583333339999996"/>
    <n v="95.500000008000001"/>
    <n v="111.41666667600001"/>
    <n v="127.33333334400001"/>
    <n v="143.25000001200002"/>
    <n v="159.16666668000002"/>
    <n v="175.08333334800002"/>
    <n v="0"/>
    <n v="0"/>
    <n v="17.833333335999999"/>
    <n v="35.666666671999998"/>
    <n v="53.500000008000001"/>
    <n v="71.333333343999996"/>
    <n v="89.166666679999992"/>
    <n v="107.00000001599999"/>
    <n v="124.83333335199998"/>
    <n v="142.66666668799999"/>
    <n v="160.500000024"/>
    <n v="178.33333336000001"/>
    <n v="196.16666669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5607.49"/>
    <n v="5951.8399999999992"/>
    <n v="6200.44"/>
    <n v="7064.8200000000015"/>
    <n v="5641.4900000000007"/>
    <n v="8276.41"/>
    <n v="10128.48"/>
    <n v="10912.320000000002"/>
    <n v="13305.240000000002"/>
    <n v="17018.79"/>
    <n v="19642.410000000003"/>
    <n v="21207.870000000006"/>
    <n v="5607.49"/>
    <n v="22667.72"/>
    <n v="22667.72"/>
    <n v="22667.72"/>
    <n v="22667.72"/>
    <n v="22585.545533688357"/>
    <n v="22585.545533688357"/>
    <n v="22585.545533688357"/>
    <n v="22585.545533688357"/>
    <n v="22585.545533688357"/>
    <n v="22211.003886497005"/>
    <n v="21440.084412338303"/>
    <n v="21440.084412338303"/>
    <n v="22667.72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6014.516688060194"/>
    <n v="18719.026826561967"/>
    <n v="16014.516688060194"/>
    <n v="16014.516688060194"/>
    <n v="16014.516688060194"/>
    <n v="16014.516688060194"/>
    <n v="16014.516688060194"/>
    <n v="16014.516688060194"/>
    <n v="13752.381813053253"/>
    <n v="13752.381813053253"/>
    <n v="13752.381813053253"/>
    <n v="13752.381813053253"/>
    <n v="13752.381813053253"/>
    <n v="13752.381813053253"/>
    <n v="16014.516688060194"/>
    <n v="9028.1209387226118"/>
    <n v="9028.1209387226118"/>
    <n v="9028.1209387226118"/>
    <n v="9028.1209387226118"/>
    <n v="9028.1209387226118"/>
    <n v="9028.1209387226118"/>
    <n v="7486.3946309149105"/>
    <n v="7486.3946309149105"/>
    <n v="7486.3946309149105"/>
    <n v="7486.3946309149105"/>
    <n v="7486.3946309149105"/>
    <n v="7409.109549599566"/>
    <n v="9028.1209387226118"/>
    <n v="5003.4862502070882"/>
    <n v="5003.4862502070882"/>
    <n v="5003.4862502070882"/>
    <n v="5003.4862502070882"/>
    <n v="5003.4862502070882"/>
    <n v="5003.4862502070882"/>
    <n v="4845.2957603585319"/>
    <n v="4687.1052705099755"/>
    <n v="4687.1052705099755"/>
    <n v="4687.1052705099755"/>
    <n v="4687.1052705099755"/>
    <n v="4599.0356235294157"/>
    <n v="5003.4862502070882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</r>
  <r>
    <s v="DE Florida"/>
    <x v="4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1716.33"/>
    <n v="1479.62"/>
    <n v="1541.39"/>
    <n v="1543.47"/>
    <n v="809.72"/>
    <n v="602.65"/>
    <n v="564.95000000000005"/>
    <n v="564.95000000000005"/>
    <n v="564.95000000000005"/>
    <n v="564.95000000000005"/>
    <n v="564.95000000000005"/>
    <n v="564.95000000000005"/>
    <n v="1716.33"/>
    <n v="158.34"/>
    <n v="159.74474212679999"/>
    <n v="161.14954854679999"/>
    <n v="182.8935212616"/>
    <n v="182.23050012398539"/>
    <n v="288.61042227998541"/>
    <n v="604.32026263958539"/>
    <n v="648.66982139398544"/>
    <n v="672.52646578198551"/>
    <n v="661.37379426922314"/>
    <n v="638.4182385318104"/>
    <n v="704.00137219541034"/>
    <n v="158.34"/>
    <n v="614.65339028602625"/>
    <n v="810.01371462002624"/>
    <n v="880.20851411522619"/>
    <n v="968.06687808402626"/>
    <n v="1052.8235164172263"/>
    <n v="1177.1474797328262"/>
    <n v="1232.4198898820262"/>
    <n v="1246.9356237784261"/>
    <n v="1280.3259056816262"/>
    <n v="1325.0014012124261"/>
    <n v="1382.4504989104262"/>
    <n v="1182.7151480868076"/>
    <n v="614.65339028602625"/>
    <n v="1221.9475429216077"/>
    <n v="1411.3083762549411"/>
    <n v="1600.6692095882745"/>
    <n v="1790.0300429216079"/>
    <n v="1979.3908762549413"/>
    <n v="2168.7517095882745"/>
    <n v="1862.4041017863924"/>
    <n v="2051.7649351197256"/>
    <n v="2138.6141420918239"/>
    <n v="2250.6910703737972"/>
    <n v="2440.0519037071304"/>
    <n v="2629.4127370404635"/>
    <n v="1221.9475429216077"/>
    <n v="1726.1487144930113"/>
    <n v="1946.187881159678"/>
    <n v="2166.2270478263445"/>
    <n v="2350.5308375966124"/>
    <n v="2570.5700042632789"/>
    <n v="2790.6091709299453"/>
    <n v="2314.0586680253091"/>
    <n v="2518.1734744910596"/>
    <n v="2738.212641157726"/>
    <n v="2909.7588786360402"/>
    <n v="3129.7980453027067"/>
    <n v="3097.4878735368529"/>
    <n v="1726.1487144930113"/>
    <n v="2091.7814592527461"/>
    <n v="2284.9189592527459"/>
    <n v="2478.0564592527458"/>
    <n v="2671.1939592527456"/>
    <n v="2864.3314592527454"/>
    <n v="3057.4689592527452"/>
    <n v="2960.8038565274342"/>
    <n v="2864.1387538021231"/>
    <n v="3057.2762538021229"/>
    <n v="3206.9456552598349"/>
    <n v="3400.0831552598347"/>
    <n v="3336.1963624727587"/>
    <n v="2091.7814592527461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</r>
  <r>
    <s v="DE Florida"/>
    <x v="4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1029.5700000000002"/>
    <n v="0"/>
    <n v="1135.97"/>
    <n v="1138.8064197008"/>
    <n v="1141.6429692208001"/>
    <n v="1185.5478478496"/>
    <n v="1181.2500286739632"/>
    <n v="1396.0496714099631"/>
    <n v="2033.5229797475631"/>
    <n v="2123.0724847939632"/>
    <n v="2171.2432165219634"/>
    <n v="2135.2369571399972"/>
    <n v="2061.1252348326898"/>
    <n v="2193.5490361942898"/>
    <n v="1135.97"/>
    <n v="1915.1558577945843"/>
    <n v="2309.6224734985844"/>
    <n v="2451.3580336297846"/>
    <n v="2628.7594154825847"/>
    <n v="2799.8978715417848"/>
    <n v="3050.9296674153848"/>
    <n v="3162.5343171705849"/>
    <n v="3191.8441191689853"/>
    <n v="3259.2649301481856"/>
    <n v="3349.4725584729858"/>
    <n v="3465.4723205609857"/>
    <n v="2964.7836302517667"/>
    <n v="1915.1558577945843"/>
    <n v="3044.0006876005668"/>
    <n v="3426.3531876005668"/>
    <n v="3808.7056876005668"/>
    <n v="4191.0581876005672"/>
    <n v="4573.4106876005671"/>
    <n v="4955.7631876005671"/>
    <n v="4255.7355216201759"/>
    <n v="4638.0880216201758"/>
    <n v="4813.4516954288174"/>
    <n v="5039.7545320111794"/>
    <n v="5422.1070320111794"/>
    <n v="5804.4595320111794"/>
    <n v="3044.0006876005668"/>
    <n v="3810.4935822228877"/>
    <n v="4254.7902488895543"/>
    <n v="4699.0869155562214"/>
    <n v="5071.2277516147915"/>
    <n v="5515.5244182814586"/>
    <n v="5959.8210849481256"/>
    <n v="4942.066336329126"/>
    <n v="5354.2089994006774"/>
    <n v="5798.5056660673445"/>
    <n v="6144.8868246830007"/>
    <n v="6589.1834913496677"/>
    <n v="6521.1606837050158"/>
    <n v="3810.4935822228877"/>
    <n v="4403.8406501996651"/>
    <n v="4793.8189835329986"/>
    <n v="5183.797316866332"/>
    <n v="5573.7756501996655"/>
    <n v="5963.753983532999"/>
    <n v="6353.7323168663324"/>
    <n v="6152.8523748998505"/>
    <n v="5951.9724329333685"/>
    <n v="6341.950766266702"/>
    <n v="6644.1594193323999"/>
    <n v="7034.1377526657334"/>
    <n v="6901.9678966593847"/>
    <n v="4403.8406501996651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</r>
  <r>
    <s v="DE Florida"/>
    <x v="4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8.6246130827999998"/>
    <n v="17.2496209028"/>
    <n v="150.74981853359998"/>
    <n v="150.20332396402807"/>
    <n v="803.3379106400281"/>
    <n v="2741.6831539316281"/>
    <n v="3013.9735461340283"/>
    <n v="3160.444790482029"/>
    <n v="3108.0343585126598"/>
    <n v="3000.1579101730863"/>
    <n v="3402.8148404486865"/>
    <n v="0"/>
    <n v="2970.9482975508104"/>
    <n v="4170.3906556648108"/>
    <n v="4601.3615609440112"/>
    <n v="5140.7804200088112"/>
    <n v="5661.1557955860117"/>
    <n v="6424.4603623536113"/>
    <n v="6763.8131464668113"/>
    <n v="6852.9345489512116"/>
    <n v="7057.9389099984119"/>
    <n v="7332.2304371652117"/>
    <n v="7684.9473025232119"/>
    <n v="6574.632215841797"/>
    <n v="2970.9482975508104"/>
    <n v="6815.5050559925967"/>
    <n v="7978.1117226592633"/>
    <n v="9140.7183893259298"/>
    <n v="10303.325055992596"/>
    <n v="11465.931722659263"/>
    <n v="12628.53838932593"/>
    <n v="10844.690792341815"/>
    <n v="12007.297459008481"/>
    <n v="12540.520012178882"/>
    <n v="13228.631601605475"/>
    <n v="14391.238268272142"/>
    <n v="15553.844934938808"/>
    <n v="6815.5050559925967"/>
    <n v="10210.739859002631"/>
    <n v="11561.699025669299"/>
    <n v="12912.658192335966"/>
    <n v="14044.215351060966"/>
    <n v="15395.174517727633"/>
    <n v="16746.133684394299"/>
    <n v="13886.407388021893"/>
    <n v="15139.596867988561"/>
    <n v="16490.556034655227"/>
    <n v="17543.786536930227"/>
    <n v="18894.745703596895"/>
    <n v="18699.68759750868"/>
    <n v="10210.739859002631"/>
    <n v="12628.188198723485"/>
    <n v="13813.984032056818"/>
    <n v="14999.779865390152"/>
    <n v="16185.575698723485"/>
    <n v="17371.371532056819"/>
    <n v="18557.167365390153"/>
    <n v="17970.462965910447"/>
    <n v="17383.758566430741"/>
    <n v="18569.554399764074"/>
    <n v="19488.471506105667"/>
    <n v="20674.267339439"/>
    <n v="20285.802536307321"/>
    <n v="12628.188198723485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</r>
  <r>
    <s v="DE Florida"/>
    <x v="4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.2075786094"/>
    <n v="0.41516671939999999"/>
    <n v="3.6282714828000002"/>
    <n v="3.6151183614127218"/>
    <n v="19.33486925941272"/>
    <n v="65.987282101212713"/>
    <n v="72.540812146412719"/>
    <n v="76.066106200412719"/>
    <n v="74.804683284183412"/>
    <n v="72.208295142668121"/>
    <n v="81.899508516468117"/>
    <n v="0"/>
    <n v="71.505273371020564"/>
    <n v="100.37364976802056"/>
    <n v="110.74632855962055"/>
    <n v="123.72915058002056"/>
    <n v="136.25363090062055"/>
    <n v="154.62497104042055"/>
    <n v="162.79256978902055"/>
    <n v="164.93755839522055"/>
    <n v="169.87163715082053"/>
    <n v="176.47333084222052"/>
    <n v="184.96257850122052"/>
    <n v="158.23933196523291"/>
    <n v="71.505273371020564"/>
    <n v="164.03669918863289"/>
    <n v="192.01836585529955"/>
    <n v="220.0000325219662"/>
    <n v="247.98169918863286"/>
    <n v="275.96336585529951"/>
    <n v="303.9450325219662"/>
    <n v="261.01119495784667"/>
    <n v="288.99286162451335"/>
    <n v="301.82648469734659"/>
    <n v="318.38798367791765"/>
    <n v="346.36965034458433"/>
    <n v="374.35131701125101"/>
    <n v="164.03669918863289"/>
    <n v="245.75299097206459"/>
    <n v="278.26799097206458"/>
    <n v="310.78299097206457"/>
    <n v="338.01740480466378"/>
    <n v="370.53240480466377"/>
    <n v="403.04740480466376"/>
    <n v="334.21926310180231"/>
    <n v="364.38113397585374"/>
    <n v="396.89613397585373"/>
    <n v="422.24537518642938"/>
    <n v="454.76037518642937"/>
    <n v="450.06569980421745"/>
    <n v="245.75299097206459"/>
    <n v="303.93632670500051"/>
    <n v="332.47632670500053"/>
    <n v="361.01632670500055"/>
    <n v="389.55632670500057"/>
    <n v="418.09632670500059"/>
    <n v="446.63632670500061"/>
    <n v="432.51544862670079"/>
    <n v="418.39457054840096"/>
    <n v="446.93457054840098"/>
    <n v="469.05127350667226"/>
    <n v="497.59127350667228"/>
    <n v="488.24164612064777"/>
    <n v="303.93632670500051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</r>
  <r>
    <s v="DE Florida"/>
    <x v="4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.4927214951000001"/>
    <n v="2.9855113101000001"/>
    <n v="26.091314746200002"/>
    <n v="25.99672914762025"/>
    <n v="139.03925376462024"/>
    <n v="474.52208433432025"/>
    <n v="521.64926760012031"/>
    <n v="547.00005989112037"/>
    <n v="537.92902358872948"/>
    <n v="519.25809983764941"/>
    <n v="588.94872238534936"/>
    <n v="0"/>
    <n v="514.20258996071698"/>
    <n v="721.79838271121696"/>
    <n v="796.38950093261701"/>
    <n v="889.75045730921704"/>
    <n v="979.81542615911701"/>
    <n v="1111.925831945817"/>
    <n v="1170.6599676577171"/>
    <n v="1186.0848257800171"/>
    <n v="1221.5663498074171"/>
    <n v="1269.0398833555171"/>
    <n v="1330.0870331290171"/>
    <n v="1137.9171142803107"/>
    <n v="514.20258996071698"/>
    <n v="1179.6066443064108"/>
    <n v="1380.8266443064108"/>
    <n v="1582.0466443064108"/>
    <n v="1783.2666443064109"/>
    <n v="1984.4866443064109"/>
    <n v="2185.7066443064109"/>
    <n v="1876.9640626269868"/>
    <n v="2078.1840626269868"/>
    <n v="2170.4724050434083"/>
    <n v="2289.5684140327644"/>
    <n v="2490.7884140327642"/>
    <n v="2692.008414032764"/>
    <n v="1179.6066443064108"/>
    <n v="1767.2413302893028"/>
    <n v="2001.0613302893028"/>
    <n v="2234.8813302893027"/>
    <n v="2430.7278824141176"/>
    <n v="2664.5478824141178"/>
    <n v="2898.367882414118"/>
    <n v="2403.4154948295773"/>
    <n v="2620.3138078472834"/>
    <n v="2854.1338078472836"/>
    <n v="3036.423814916538"/>
    <n v="3270.2438149165382"/>
    <n v="3236.4837646363758"/>
    <n v="1767.2413302893028"/>
    <n v="2185.6475338864157"/>
    <n v="2390.8817005530823"/>
    <n v="2596.1158672197489"/>
    <n v="2801.3500338864155"/>
    <n v="3006.5842005530822"/>
    <n v="3211.8183672197488"/>
    <n v="3110.2733453274523"/>
    <n v="3008.7283234351557"/>
    <n v="3213.9624901018224"/>
    <n v="3373.0060465508413"/>
    <n v="3578.240213217508"/>
    <n v="3511.0058896420483"/>
    <n v="2185.6475338864157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</r>
  <r>
    <s v="DE Florida"/>
    <x v="4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7.2754985100000003E-2"/>
    <n v="0.14551330010000002"/>
    <n v="1.2716861261999999"/>
    <n v="1.2670760406361929"/>
    <n v="6.7767489576361921"/>
    <n v="23.128123557336195"/>
    <n v="25.425094243136193"/>
    <n v="26.660687434136197"/>
    <n v="26.218566708208154"/>
    <n v="25.308549143798352"/>
    <n v="28.705257921498351"/>
    <n v="0"/>
    <n v="25.062144474892261"/>
    <n v="35.180327175392264"/>
    <n v="38.815885256792264"/>
    <n v="43.366281973392262"/>
    <n v="47.756032833292259"/>
    <n v="54.195070949992257"/>
    <n v="57.057762471892254"/>
    <n v="57.809567364192255"/>
    <n v="59.538930651592253"/>
    <n v="61.852782389692251"/>
    <n v="64.828209813192245"/>
    <n v="55.461881513907457"/>
    <n v="25.062144474892261"/>
    <n v="57.493821930007456"/>
    <n v="67.301321930007461"/>
    <n v="77.108821930007466"/>
    <n v="86.91632193000747"/>
    <n v="96.723821930007475"/>
    <n v="106.53132193000748"/>
    <n v="91.483211311837337"/>
    <n v="101.29071131183734"/>
    <n v="105.78886218276993"/>
    <n v="111.59362367846178"/>
    <n v="121.40112367846179"/>
    <n v="131.20862367846178"/>
    <n v="57.493821930007456"/>
    <n v="86.135430129503021"/>
    <n v="97.532096796169682"/>
    <n v="108.92876346283634"/>
    <n v="118.47455882842726"/>
    <n v="129.87122549509394"/>
    <n v="141.26789216176061"/>
    <n v="117.14366661442943"/>
    <n v="127.71555000346855"/>
    <n v="139.11221667013521"/>
    <n v="147.99724980345403"/>
    <n v="159.3939164701207"/>
    <n v="157.74842856801436"/>
    <n v="86.135430129503021"/>
    <n v="106.52995316751566"/>
    <n v="116.53328650084899"/>
    <n v="126.53661983418232"/>
    <n v="136.53995316751565"/>
    <n v="146.54328650084898"/>
    <n v="156.54661983418231"/>
    <n v="151.59723349886858"/>
    <n v="146.64784716355484"/>
    <n v="156.65118049688817"/>
    <n v="164.40313396310773"/>
    <n v="174.40646729644106"/>
    <n v="171.12940925753489"/>
    <n v="106.52995316751566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</r>
  <r>
    <s v="DE Florida"/>
    <x v="4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5"/>
    <n v="90"/>
    <n v="135"/>
    <n v="180"/>
    <n v="225"/>
    <n v="270"/>
    <n v="315"/>
    <n v="360"/>
    <n v="405"/>
    <n v="450"/>
    <n v="495"/>
    <n v="0"/>
    <n v="0"/>
    <n v="49.750000020000002"/>
    <n v="99.500000040000003"/>
    <n v="149.25000005999999"/>
    <n v="199.00000008000001"/>
    <n v="248.75000010000002"/>
    <n v="298.50000012000004"/>
    <n v="348.25000014000005"/>
    <n v="398.00000016000007"/>
    <n v="447.75000018000009"/>
    <n v="497.5000002000001"/>
    <n v="547.25000022000006"/>
    <n v="0"/>
    <n v="0"/>
    <n v="55.833333345"/>
    <n v="111.66666669"/>
    <n v="167.500000035"/>
    <n v="223.33333338"/>
    <n v="279.16666672500003"/>
    <n v="335.00000007000006"/>
    <n v="390.83333341500008"/>
    <n v="446.66666676000011"/>
    <n v="502.50000010500014"/>
    <n v="558.33333345000017"/>
    <n v="614.1666667950002"/>
    <n v="0"/>
    <n v="0"/>
    <n v="146.749999995"/>
    <n v="293.49999998999999"/>
    <n v="440.24999998499999"/>
    <n v="586.99999997999998"/>
    <n v="733.74999997500004"/>
    <n v="880.49999997000009"/>
    <n v="1027.2499999650001"/>
    <n v="1173.9999999600002"/>
    <n v="1320.7499999550002"/>
    <n v="1467.4999999500003"/>
    <n v="1614.2499999450004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18"/>
    <n v="36"/>
    <n v="54"/>
    <n v="72"/>
    <n v="90"/>
    <n v="108"/>
    <n v="126"/>
    <n v="144"/>
    <n v="162"/>
    <n v="180"/>
    <n v="198"/>
    <n v="0"/>
    <n v="0"/>
    <n v="91"/>
    <n v="182"/>
    <n v="273"/>
    <n v="364"/>
    <n v="455"/>
    <n v="546"/>
    <n v="637"/>
    <n v="728"/>
    <n v="819"/>
    <n v="910"/>
    <n v="1001"/>
    <n v="0"/>
    <n v="0"/>
    <n v="100.499999964"/>
    <n v="200.99999992799999"/>
    <n v="301.49999989200001"/>
    <n v="401.99999985599999"/>
    <n v="502.49999981999997"/>
    <n v="602.99999978400001"/>
    <n v="703.49999974800005"/>
    <n v="803.99999971200009"/>
    <n v="904.49999967600013"/>
    <n v="1004.9999996400002"/>
    <n v="1105.4999996040001"/>
    <n v="0"/>
    <n v="0"/>
    <n v="112.749999999"/>
    <n v="225.49999999799999"/>
    <n v="338.24999999699997"/>
    <n v="450.99999999599999"/>
    <n v="563.74999999499994"/>
    <n v="676.49999999399995"/>
    <n v="789.24999999299996"/>
    <n v="901.99999999199997"/>
    <n v="1014.749999991"/>
    <n v="1127.4999999899999"/>
    <n v="1240.2499999889999"/>
    <n v="0"/>
    <n v="0"/>
    <n v="296.33333329599998"/>
    <n v="592.66666659199996"/>
    <n v="888.99999988799993"/>
    <n v="1185.3333331839999"/>
    <n v="1481.66666648"/>
    <n v="1777.9999997760001"/>
    <n v="2074.3333330720002"/>
    <n v="2370.6666663680003"/>
    <n v="2666.9999996640004"/>
    <n v="2963.3333329600005"/>
    <n v="3259.666666256000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56"/>
    <n v="112"/>
    <n v="168"/>
    <n v="224"/>
    <n v="280"/>
    <n v="336"/>
    <n v="392"/>
    <n v="448"/>
    <n v="504"/>
    <n v="560"/>
    <n v="616"/>
    <n v="0"/>
    <n v="0"/>
    <n v="276"/>
    <n v="552"/>
    <n v="828"/>
    <n v="1104"/>
    <n v="1380"/>
    <n v="1656"/>
    <n v="1932"/>
    <n v="2208"/>
    <n v="2484"/>
    <n v="2760"/>
    <n v="3036"/>
    <n v="0"/>
    <n v="0"/>
    <n v="305.66666674800001"/>
    <n v="611.33333349600002"/>
    <n v="917.00000024400003"/>
    <n v="1222.666666992"/>
    <n v="1528.3333337399999"/>
    <n v="1834.0000004879998"/>
    <n v="2139.6666672359997"/>
    <n v="2445.3333339839996"/>
    <n v="2751.0000007319995"/>
    <n v="3056.6666674799994"/>
    <n v="3362.3333342279993"/>
    <n v="0"/>
    <n v="0"/>
    <n v="342.74999997600003"/>
    <n v="685.49999995200005"/>
    <n v="1028.2499999280001"/>
    <n v="1370.9999999040001"/>
    <n v="1713.7499998800001"/>
    <n v="2056.4999998560002"/>
    <n v="2399.249999832"/>
    <n v="2741.9999998080002"/>
    <n v="3084.7499997840005"/>
    <n v="3427.4999997600007"/>
    <n v="3770.249999736001"/>
    <n v="0"/>
    <n v="0"/>
    <n v="901.16666656799998"/>
    <n v="1802.333333136"/>
    <n v="2703.4999997039999"/>
    <n v="3604.6666662719999"/>
    <n v="4505.8333328400004"/>
    <n v="5406.9999994080008"/>
    <n v="6308.1666659760012"/>
    <n v="7209.3333325440017"/>
    <n v="8110.4999991120021"/>
    <n v="9011.6666656800026"/>
    <n v="9912.833332248003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1"/>
    <n v="2"/>
    <n v="3"/>
    <n v="4"/>
    <n v="5"/>
    <n v="6"/>
    <n v="7"/>
    <n v="8"/>
    <n v="9"/>
    <n v="10"/>
    <n v="11"/>
    <n v="0"/>
    <n v="0"/>
    <n v="7"/>
    <n v="14"/>
    <n v="21"/>
    <n v="28"/>
    <n v="35"/>
    <n v="42"/>
    <n v="49"/>
    <n v="56"/>
    <n v="63"/>
    <n v="70"/>
    <n v="77"/>
    <n v="0"/>
    <n v="0"/>
    <n v="7.3333333359999999"/>
    <n v="14.666666672"/>
    <n v="22.000000008000001"/>
    <n v="29.333333344"/>
    <n v="36.666666679999999"/>
    <n v="44.000000016000001"/>
    <n v="51.333333352000004"/>
    <n v="58.666666688000007"/>
    <n v="66.000000024000002"/>
    <n v="73.333333359999997"/>
    <n v="80.666666695999993"/>
    <n v="0"/>
    <n v="0"/>
    <n v="8.2500000030000002"/>
    <n v="16.500000006"/>
    <n v="24.750000009000001"/>
    <n v="33.000000012000001"/>
    <n v="41.250000014999998"/>
    <n v="49.500000017999994"/>
    <n v="57.750000020999991"/>
    <n v="66.000000023999988"/>
    <n v="74.250000026999984"/>
    <n v="82.500000029999981"/>
    <n v="90.750000032999978"/>
    <n v="0"/>
    <n v="0"/>
    <n v="21.666666665000001"/>
    <n v="43.333333330000002"/>
    <n v="64.999999994999996"/>
    <n v="86.666666660000004"/>
    <n v="108.33333332500001"/>
    <n v="129.99999999000002"/>
    <n v="151.66666665500003"/>
    <n v="173.33333332000004"/>
    <n v="194.99999998500004"/>
    <n v="216.66666665000005"/>
    <n v="238.3333333150000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60"/>
    <n v="70"/>
    <n v="80"/>
    <n v="90"/>
    <n v="100"/>
    <n v="110"/>
    <n v="0"/>
    <n v="0"/>
    <n v="48"/>
    <n v="96"/>
    <n v="144"/>
    <n v="192"/>
    <n v="240"/>
    <n v="288"/>
    <n v="336"/>
    <n v="384"/>
    <n v="432"/>
    <n v="480"/>
    <n v="528"/>
    <n v="0"/>
    <n v="0"/>
    <n v="52.916666687999999"/>
    <n v="105.833333376"/>
    <n v="158.75000006400001"/>
    <n v="211.666666752"/>
    <n v="264.58333343999999"/>
    <n v="317.50000012800001"/>
    <n v="370.41666681600003"/>
    <n v="423.33333350400005"/>
    <n v="476.25000019200007"/>
    <n v="529.16666688000009"/>
    <n v="582.08333356800006"/>
    <n v="0"/>
    <n v="0"/>
    <n v="59.333333328000002"/>
    <n v="118.666666656"/>
    <n v="177.999999984"/>
    <n v="237.33333331200001"/>
    <n v="296.66666664000002"/>
    <n v="355.999999968"/>
    <n v="415.33333329599998"/>
    <n v="474.66666662399996"/>
    <n v="533.99999995199994"/>
    <n v="593.33333327999992"/>
    <n v="652.6666666079999"/>
    <n v="0"/>
    <n v="0"/>
    <n v="156"/>
    <n v="312"/>
    <n v="468"/>
    <n v="624"/>
    <n v="780"/>
    <n v="936"/>
    <n v="1092"/>
    <n v="1248"/>
    <n v="1404"/>
    <n v="1560"/>
    <n v="171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2.5833333340000002"/>
    <n v="5.1666666680000004"/>
    <n v="7.7500000020000002"/>
    <n v="10.333333336000001"/>
    <n v="12.916666670000001"/>
    <n v="15.500000004000002"/>
    <n v="18.083333338000003"/>
    <n v="20.666666672000002"/>
    <n v="23.250000006"/>
    <n v="25.833333339999999"/>
    <n v="28.416666673999998"/>
    <n v="0"/>
    <n v="0"/>
    <n v="2.9166666659999998"/>
    <n v="5.8333333319999996"/>
    <n v="8.7499999979999998"/>
    <n v="11.666666663999999"/>
    <n v="14.583333329999999"/>
    <n v="17.499999996"/>
    <n v="20.416666662000001"/>
    <n v="23.333333328000002"/>
    <n v="26.249999994000003"/>
    <n v="29.166666660000004"/>
    <n v="32.083333326000002"/>
    <n v="0"/>
    <n v="0"/>
    <n v="7.5833333339999998"/>
    <n v="15.166666668"/>
    <n v="22.750000002"/>
    <n v="30.333333335999999"/>
    <n v="37.916666669999998"/>
    <n v="45.500000004"/>
    <n v="53.083333338000003"/>
    <n v="60.666666672000005"/>
    <n v="68.250000006000008"/>
    <n v="75.83333334000001"/>
    <n v="83.41666667400001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8173.829999999999"/>
    <n v="4353.9800000000005"/>
    <n v="5103.0000000000009"/>
    <n v="6642.29"/>
    <n v="6805.92"/>
    <n v="6605.07"/>
    <n v="7123.1"/>
    <n v="2608.2899999999995"/>
    <n v="2580.04"/>
    <n v="3607.79"/>
    <n v="3723.84"/>
    <n v="5650.73"/>
    <n v="8173.829999999999"/>
    <n v="7165.6399999999994"/>
    <n v="7170.7877978879997"/>
    <n v="7294.8553387776001"/>
    <n v="7452.0950620927997"/>
    <n v="7501.3188170559997"/>
    <n v="7879.1670339135999"/>
    <n v="7827.6577542464001"/>
    <n v="7866.2168045056005"/>
    <n v="8258.4655463872004"/>
    <n v="8471.3458408959996"/>
    <n v="9543.4170700863997"/>
    <n v="9593.2022109631998"/>
    <n v="7165.6399999999994"/>
    <n v="4730.228890808834"/>
    <n v="4874.2240755128341"/>
    <n v="5393.5957988664341"/>
    <n v="5134.3965022883422"/>
    <n v="4571.3616230716489"/>
    <n v="4001.605346160768"/>
    <n v="4080.3248448423678"/>
    <n v="4099.7947340007677"/>
    <n v="4419.4392043879679"/>
    <n v="4506.9945419623682"/>
    <n v="4398.4011579553853"/>
    <n v="3628.3532849796443"/>
    <n v="4730.228890808834"/>
    <n v="3708.9852405508441"/>
    <n v="3879.5735738841772"/>
    <n v="4050.1619072175104"/>
    <n v="2828.2056629103604"/>
    <n v="2287.2420021507837"/>
    <n v="2457.8303354841169"/>
    <n v="2628.41866881745"/>
    <n v="2799.0070021507831"/>
    <n v="2839.87581746253"/>
    <n v="3010.4641507958631"/>
    <n v="3153.0683858212001"/>
    <n v="3323.6567191545332"/>
    <n v="3708.9852405508441"/>
    <n v="2512.4376133915521"/>
    <n v="2658.2851133915519"/>
    <n v="2804.1326133915518"/>
    <n v="2796.9745124359147"/>
    <n v="2836.2578946974927"/>
    <n v="2982.1053946974926"/>
    <n v="3127.9528946974924"/>
    <n v="3273.8003946974923"/>
    <n v="3419.6478946974921"/>
    <n v="3565.495394697492"/>
    <n v="3711.3428946974918"/>
    <n v="3777.2601576818233"/>
    <n v="2512.4376133915521"/>
    <n v="2316.2680814522296"/>
    <n v="2386.8575045743573"/>
    <n v="2641.4642847444002"/>
    <n v="2744.41682662421"/>
    <n v="2776.2453581180257"/>
    <n v="2826.3211106810522"/>
    <n v="2864.9110400027853"/>
    <n v="2874.4555830843365"/>
    <n v="3031.1519255015683"/>
    <n v="3074.0733661271338"/>
    <n v="3113.6009080819044"/>
    <n v="3179.7306253998695"/>
    <n v="2316.2680814522296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</r>
  <r>
    <s v="DE Florida"/>
    <x v="4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92.43"/>
    <n v="254.49"/>
    <n v="378.69"/>
    <n v="376.51"/>
    <n v="466.29"/>
    <n v="829.96"/>
    <n v="1078.5"/>
    <n v="1204.8400000000001"/>
    <n v="1468.06"/>
    <n v="1920.32"/>
    <n v="0"/>
    <n v="2566.9699999999998"/>
    <n v="2586.0558766039999"/>
    <n v="3046.0463089207997"/>
    <n v="3629.0252878423998"/>
    <n v="3811.5263365729998"/>
    <n v="5212.4291301337998"/>
    <n v="5021.4543138961999"/>
    <n v="5164.4151082447997"/>
    <n v="6618.7090118726001"/>
    <n v="7407.9799041679998"/>
    <n v="11382.7706081162"/>
    <n v="11567.353040480599"/>
    <n v="2566.9699999999998"/>
    <n v="5703.6458044985793"/>
    <n v="6237.5195863805793"/>
    <n v="8163.1322151593795"/>
    <n v="7770.8376853230948"/>
    <n v="6918.6922276011555"/>
    <n v="6056.3740279655849"/>
    <n v="6348.2329297433853"/>
    <n v="6420.4191169355854"/>
    <n v="7605.5268176831851"/>
    <n v="7930.1453060783851"/>
    <n v="7739.0731167432741"/>
    <n v="6384.1587789337191"/>
    <n v="5703.6458044985793"/>
    <n v="6683.1082691533193"/>
    <n v="7315.577435819986"/>
    <n v="7948.0466024866528"/>
    <n v="5550.0769907915183"/>
    <n v="4488.4887174173437"/>
    <n v="5120.9578840840104"/>
    <n v="5753.4270507506772"/>
    <n v="6385.8962174173439"/>
    <n v="6537.4204457030301"/>
    <n v="7169.8896123696968"/>
    <n v="7698.6056149662745"/>
    <n v="8331.0747816329404"/>
    <n v="6683.1082691533193"/>
    <n v="6297.673740107819"/>
    <n v="6838.4162401078192"/>
    <n v="7379.1587401078195"/>
    <n v="7360.3219836088201"/>
    <n v="7505.9685962184403"/>
    <n v="8046.7110962184406"/>
    <n v="8587.45359621844"/>
    <n v="9128.1960962184403"/>
    <n v="9668.9385962184406"/>
    <n v="10209.681096218441"/>
    <n v="10750.423596218441"/>
    <n v="10994.817676194478"/>
    <n v="6297.673740107819"/>
    <n v="6742.1740048706624"/>
    <n v="7003.8893395508494"/>
    <n v="7947.8621861451902"/>
    <n v="8329.5660981835936"/>
    <n v="8447.572655028107"/>
    <n v="8633.2320890019546"/>
    <n v="8776.307011859004"/>
    <n v="8811.6940879459671"/>
    <n v="9392.6569841568507"/>
    <n v="9551.7912949563724"/>
    <n v="9698.3424837071288"/>
    <n v="9943.5231401665806"/>
    <n v="6742.1740048706624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</r>
  <r>
    <s v="DE Florida"/>
    <x v="4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3.835464194"/>
    <n v="96.274332438800002"/>
    <n v="213.42876269639999"/>
    <n v="250.10385246549998"/>
    <n v="531.6268139442999"/>
    <n v="493.24885076069995"/>
    <n v="521.97800055279993"/>
    <n v="814.23034560609995"/>
    <n v="972.84083594799995"/>
    <n v="1771.6077849306998"/>
    <n v="1808.7011458940997"/>
    <n v="0"/>
    <n v="891.83676388786307"/>
    <n v="999.12310011486306"/>
    <n v="1386.090827216663"/>
    <n v="1319.4796496635706"/>
    <n v="1174.7862928404061"/>
    <n v="1028.365615684497"/>
    <n v="1087.0170672627969"/>
    <n v="1101.5234764794968"/>
    <n v="1339.6806356480968"/>
    <n v="1404.9153961352968"/>
    <n v="1371.0647855589157"/>
    <n v="1131.0263070490632"/>
    <n v="891.83676388786307"/>
    <n v="1191.1026708096633"/>
    <n v="1318.2026708096632"/>
    <n v="1445.3026708096631"/>
    <n v="1009.2468626795159"/>
    <n v="816.2036605513498"/>
    <n v="943.30366055134982"/>
    <n v="1070.4036605513497"/>
    <n v="1197.5036605513496"/>
    <n v="1227.953728997549"/>
    <n v="1355.0537289975489"/>
    <n v="1461.3036578030769"/>
    <n v="1588.4036578030768"/>
    <n v="1191.1026708096633"/>
    <n v="1200.7151858114694"/>
    <n v="1309.3818524781361"/>
    <n v="1418.0485191448029"/>
    <n v="1414.4286709209514"/>
    <n v="1443.6975593541313"/>
    <n v="1552.364226020798"/>
    <n v="1661.0308926874648"/>
    <n v="1769.6975593541315"/>
    <n v="1878.3642260207982"/>
    <n v="1987.030892687465"/>
    <n v="2095.6975593541315"/>
    <n v="2144.8105660515198"/>
    <n v="1200.7151858114694"/>
    <n v="1315.2274525765133"/>
    <n v="1367.8214547336891"/>
    <n v="1557.5211144451332"/>
    <n v="1634.2278782948026"/>
    <n v="1657.942335503913"/>
    <n v="1695.2522343787832"/>
    <n v="1724.0044005847749"/>
    <n v="1731.1157452766256"/>
    <n v="1847.8653574225568"/>
    <n v="1879.8447991151813"/>
    <n v="1909.2955515776334"/>
    <n v="1958.5667644795592"/>
    <n v="1315.2274525765133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</r>
  <r>
    <s v="DE Florida"/>
    <x v="4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2.066214504"/>
    <n v="51.864236500800004"/>
    <n v="114.9768535824"/>
    <n v="134.734201998"/>
    <n v="286.3942871388"/>
    <n v="265.71957864120003"/>
    <n v="281.19634572480004"/>
    <n v="438.6364895076"/>
    <n v="524.08202596800004"/>
    <n v="954.38818236120005"/>
    <n v="974.37085891560014"/>
    <n v="0"/>
    <n v="480.44407757167733"/>
    <n v="538.24062390367737"/>
    <n v="746.70517731247742"/>
    <n v="710.82086860115521"/>
    <n v="632.87267318633201"/>
    <n v="553.99394781631997"/>
    <n v="585.59024849911998"/>
    <n v="593.40504003631997"/>
    <n v="721.70340279391996"/>
    <n v="756.84621770911997"/>
    <n v="738.61045301300078"/>
    <n v="609.29859902906287"/>
    <n v="480.44407757167733"/>
    <n v="641.66251845866282"/>
    <n v="710.13251845866284"/>
    <n v="778.60251845866287"/>
    <n v="543.69383306305429"/>
    <n v="439.69905993770328"/>
    <n v="508.16905993770331"/>
    <n v="576.63905993770334"/>
    <n v="645.10905993770336"/>
    <n v="661.51280648775275"/>
    <n v="729.98280648775278"/>
    <n v="787.22067136040823"/>
    <n v="855.69067136040826"/>
    <n v="641.66251845866282"/>
    <n v="646.83859068966649"/>
    <n v="705.37859068966645"/>
    <n v="763.91859068966642"/>
    <n v="761.96853798248333"/>
    <n v="777.73602935252939"/>
    <n v="836.27602935252935"/>
    <n v="894.81602935252931"/>
    <n v="953.35602935252928"/>
    <n v="1011.8960293525292"/>
    <n v="1070.4360293525292"/>
    <n v="1128.9760293525292"/>
    <n v="1155.4337785433124"/>
    <n v="646.83859068966649"/>
    <n v="708.5279461169315"/>
    <n v="736.86096258659131"/>
    <n v="839.05443261062328"/>
    <n v="880.3772814973089"/>
    <n v="893.15254253690046"/>
    <n v="913.25183021126145"/>
    <n v="928.74096519319801"/>
    <n v="932.57193142530753"/>
    <n v="995.46634044692155"/>
    <n v="1012.6940472386556"/>
    <n v="1028.5595189718936"/>
    <n v="1055.1025092250115"/>
    <n v="708.5279461169315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</r>
  <r>
    <s v="DE Florida"/>
    <x v="4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.44804681000000002"/>
    <n v="11.246463362"/>
    <n v="24.932073786"/>
    <n v="29.216341907500002"/>
    <n v="62.102964869500006"/>
    <n v="57.619772455500019"/>
    <n v="60.975820972000022"/>
    <n v="95.11581662650002"/>
    <n v="113.64419302000002"/>
    <n v="206.95362450550002"/>
    <n v="211.28675374650004"/>
    <n v="0"/>
    <n v="104.18155323305318"/>
    <n v="116.71440408805319"/>
    <n v="161.9187514450532"/>
    <n v="154.13744412384435"/>
    <n v="137.23482330047014"/>
    <n v="120.13042237284023"/>
    <n v="126.98189965234023"/>
    <n v="128.67649254784024"/>
    <n v="156.49725948684025"/>
    <n v="164.11777811484026"/>
    <n v="160.16345672943257"/>
    <n v="132.12292000852239"/>
    <n v="104.18155323305318"/>
    <n v="139.14085102752239"/>
    <n v="153.98835102752238"/>
    <n v="168.83585102752238"/>
    <n v="117.89714113092735"/>
    <n v="95.346422880245342"/>
    <n v="110.19392288024534"/>
    <n v="125.04142288024534"/>
    <n v="139.88892288024533"/>
    <n v="143.4460227327626"/>
    <n v="158.2935227327626"/>
    <n v="170.70537023819202"/>
    <n v="185.55287023819201"/>
    <n v="139.14085102752239"/>
    <n v="140.26418786648466"/>
    <n v="152.95835453315132"/>
    <n v="165.65252119981798"/>
    <n v="165.22966050320139"/>
    <n v="168.64877842883502"/>
    <n v="181.34294509550168"/>
    <n v="194.03711176216834"/>
    <n v="206.731278428835"/>
    <n v="219.42544509550166"/>
    <n v="232.11961176216832"/>
    <n v="244.81377842883498"/>
    <n v="250.55103633544022"/>
    <n v="140.26418786648466"/>
    <n v="153.64135484772271"/>
    <n v="159.78496969160659"/>
    <n v="181.94418172114669"/>
    <n v="190.90445843872345"/>
    <n v="193.67459353681201"/>
    <n v="198.0328404689707"/>
    <n v="201.39144083882002"/>
    <n v="202.22213181149527"/>
    <n v="215.85989697060791"/>
    <n v="219.5954821062434"/>
    <n v="223.03568579051813"/>
    <n v="228.79115870653263"/>
    <n v="153.64135484772271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</r>
  <r>
    <s v="DE Florida"/>
    <x v="4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011.61"/>
    <n v="988.78"/>
    <n v="1009.62"/>
    <n v="1347.52"/>
    <n v="1101.53"/>
    <n v="1420.79"/>
    <n v="1332.7199999999998"/>
    <n v="1184"/>
    <n v="944.72"/>
    <n v="1798.39"/>
    <n v="2288.13"/>
    <n v="2499.1999999999998"/>
    <n v="1011.61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</r>
  <r>
    <s v="DE Florida"/>
    <x v="4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15.909148009999999"/>
    <n v="31.818296019999998"/>
    <n v="47.727444030000001"/>
    <n v="63.636592039999996"/>
    <n v="79.545740049999992"/>
    <n v="95.454888059999988"/>
    <n v="111.36403606999998"/>
    <n v="127.27318407999998"/>
    <n v="143.18233208999999"/>
    <n v="159.09148009999998"/>
    <n v="175.00062810999998"/>
    <n v="0"/>
    <n v="0"/>
    <n v="78.888078010000001"/>
    <n v="157.77615602"/>
    <n v="236.66423402999999"/>
    <n v="315.55231204"/>
    <n v="394.44039005000002"/>
    <n v="473.32846806000003"/>
    <n v="552.21654607000005"/>
    <n v="631.10462408000001"/>
    <n v="709.99270208999997"/>
    <n v="788.88078009999992"/>
    <n v="867.76885810999988"/>
    <n v="0"/>
    <n v="0"/>
    <n v="87.320214905089472"/>
    <n v="174.64042981017894"/>
    <n v="261.96064471526842"/>
    <n v="349.28085962035789"/>
    <n v="436.60107452544736"/>
    <n v="523.92128943053683"/>
    <n v="611.24150433562636"/>
    <n v="698.56171924071577"/>
    <n v="785.88193414580519"/>
    <n v="873.2021490508946"/>
    <n v="960.52236395598402"/>
    <n v="0"/>
    <n v="0"/>
    <n v="97.925946257011816"/>
    <n v="195.85189251402363"/>
    <n v="293.77783877103548"/>
    <n v="391.70378502804726"/>
    <n v="489.62973128505905"/>
    <n v="587.55567754207084"/>
    <n v="685.48162379908263"/>
    <n v="783.40757005609441"/>
    <n v="881.3335163131062"/>
    <n v="979.25946257011799"/>
    <n v="1077.1854088271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58.984451679999999"/>
    <n v="117.96890336"/>
    <n v="176.95335503999999"/>
    <n v="235.93780672"/>
    <n v="294.92225839999998"/>
    <n v="353.90671007999998"/>
    <n v="412.89116175999999"/>
    <n v="471.87561344"/>
    <n v="530.86006511999994"/>
    <n v="589.84451679999995"/>
    <n v="648.82896847999996"/>
    <n v="0"/>
    <n v="0"/>
    <n v="292.48392319999999"/>
    <n v="584.96784639999998"/>
    <n v="877.45176960000003"/>
    <n v="1169.9356928"/>
    <n v="1462.4196159999999"/>
    <n v="1754.9035391999998"/>
    <n v="2047.3874623999998"/>
    <n v="2339.8713855999999"/>
    <n v="2632.3553087999999"/>
    <n v="2924.8392319999998"/>
    <n v="3217.3231551999997"/>
    <n v="0"/>
    <n v="0"/>
    <n v="323.74675203609621"/>
    <n v="647.49350407219242"/>
    <n v="971.24025610828858"/>
    <n v="1294.9870081443848"/>
    <n v="1618.7337601804811"/>
    <n v="1942.4805122165774"/>
    <n v="2266.2272642526736"/>
    <n v="2589.9740162887697"/>
    <n v="2913.7207683248657"/>
    <n v="3237.4675203609618"/>
    <n v="3561.2142723970578"/>
    <n v="0"/>
    <n v="0"/>
    <n v="363.06835794240652"/>
    <n v="726.13671588481304"/>
    <n v="1089.2050738272196"/>
    <n v="1452.2734317696261"/>
    <n v="1815.3417897120326"/>
    <n v="2178.4101476544392"/>
    <n v="2541.4785055968459"/>
    <n v="2904.5468635392526"/>
    <n v="3267.6152214816593"/>
    <n v="3630.683579424066"/>
    <n v="3993.7519373664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11.85341167"/>
    <n v="23.70682334"/>
    <n v="35.56023501"/>
    <n v="47.413646679999999"/>
    <n v="59.267058349999999"/>
    <n v="71.120470019999999"/>
    <n v="82.973881689999999"/>
    <n v="94.827293359999999"/>
    <n v="106.68070503"/>
    <n v="118.5341167"/>
    <n v="130.38752836999998"/>
    <n v="0"/>
    <n v="0"/>
    <n v="58.777054790000001"/>
    <n v="117.55410958"/>
    <n v="176.33116437000001"/>
    <n v="235.10821916"/>
    <n v="293.88527395"/>
    <n v="352.66232874000002"/>
    <n v="411.43938353000004"/>
    <n v="470.21643832000007"/>
    <n v="528.99349311000003"/>
    <n v="587.7705479"/>
    <n v="646.54760268999996"/>
    <n v="0"/>
    <n v="0"/>
    <n v="65.059577888314408"/>
    <n v="130.11915577662882"/>
    <n v="195.17873366494322"/>
    <n v="260.23831155325763"/>
    <n v="325.29788944157201"/>
    <n v="390.35746732988639"/>
    <n v="455.41704521820077"/>
    <n v="520.47662310651515"/>
    <n v="585.53620099482953"/>
    <n v="650.59577888314391"/>
    <n v="715.65535677145829"/>
    <n v="0"/>
    <n v="0"/>
    <n v="72.961578653004608"/>
    <n v="145.92315730600922"/>
    <n v="218.88473595901382"/>
    <n v="291.84631461201843"/>
    <n v="364.80789326502304"/>
    <n v="437.76947191802765"/>
    <n v="510.73105057103226"/>
    <n v="583.69262922403686"/>
    <n v="656.65420787704147"/>
    <n v="729.61578653004608"/>
    <n v="802.577365183050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6.3855872119999999"/>
    <n v="12.771174424"/>
    <n v="19.156761635999999"/>
    <n v="25.542348848"/>
    <n v="31.92793606"/>
    <n v="38.313523271999998"/>
    <n v="44.699110483999995"/>
    <n v="51.084697695999992"/>
    <n v="57.470284907999989"/>
    <n v="63.855872119999987"/>
    <n v="70.241459331999991"/>
    <n v="0"/>
    <n v="0"/>
    <n v="31.66396477"/>
    <n v="63.32792954"/>
    <n v="94.991894309999992"/>
    <n v="126.65585908"/>
    <n v="158.31982385000001"/>
    <n v="189.98378862000001"/>
    <n v="221.64775339000002"/>
    <n v="253.31171816000003"/>
    <n v="284.97568293"/>
    <n v="316.63964770000001"/>
    <n v="348.30361247000002"/>
    <n v="0"/>
    <n v="0"/>
    <n v="35.048441769782976"/>
    <n v="70.096883539565951"/>
    <n v="105.14532530934892"/>
    <n v="140.1937670791319"/>
    <n v="175.24220884891488"/>
    <n v="210.29065061869787"/>
    <n v="245.33909238848085"/>
    <n v="280.3875341582638"/>
    <n v="315.43597592804679"/>
    <n v="350.48441769782977"/>
    <n v="385.53285946761275"/>
    <n v="0"/>
    <n v="0"/>
    <n v="39.305352476173674"/>
    <n v="78.610704952347348"/>
    <n v="117.91605742852101"/>
    <n v="157.2214099046947"/>
    <n v="196.52676238086838"/>
    <n v="235.83211485704206"/>
    <n v="275.13746733321574"/>
    <n v="314.44281980938939"/>
    <n v="353.74817228556304"/>
    <n v="393.0535247617367"/>
    <n v="432.358877237910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1.3846781029999999"/>
    <n v="2.7693562059999999"/>
    <n v="4.154034309"/>
    <n v="5.5387124119999998"/>
    <n v="6.9233905149999995"/>
    <n v="8.3080686180000001"/>
    <n v="9.6927467210000007"/>
    <n v="11.077424824000001"/>
    <n v="12.462102927000002"/>
    <n v="13.846781030000002"/>
    <n v="15.231459133000003"/>
    <n v="0"/>
    <n v="0"/>
    <n v="6.8661498500000002"/>
    <n v="13.7322997"/>
    <n v="20.598449550000002"/>
    <n v="27.464599400000001"/>
    <n v="34.330749250000004"/>
    <n v="41.196899100000003"/>
    <n v="48.063048950000002"/>
    <n v="54.929198800000002"/>
    <n v="61.795348650000001"/>
    <n v="68.661498500000008"/>
    <n v="75.527648350000007"/>
    <n v="0"/>
    <n v="0"/>
    <n v="7.600054350374049"/>
    <n v="15.200108700748098"/>
    <n v="22.800163051122148"/>
    <n v="30.400217401496196"/>
    <n v="38.000271751870244"/>
    <n v="45.600326102244296"/>
    <n v="53.200380452618347"/>
    <n v="60.800434802992399"/>
    <n v="68.400489153366451"/>
    <n v="76.000543503740502"/>
    <n v="83.600597854114554"/>
    <n v="0"/>
    <n v="0"/>
    <n v="8.523141115422515"/>
    <n v="17.04628223084503"/>
    <n v="25.569423346267545"/>
    <n v="34.09256446169006"/>
    <n v="42.615705577112578"/>
    <n v="51.138846692535097"/>
    <n v="59.661987807957615"/>
    <n v="68.185128923380134"/>
    <n v="76.708270038802652"/>
    <n v="85.231411154225171"/>
    <n v="93.75455226964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2.839070268"/>
    <n v="5.6781572096000001"/>
    <n v="21.726417764799997"/>
    <n v="62.593108297599997"/>
    <n v="130.06508261440001"/>
    <n v="130.37873362720001"/>
    <n v="143.5435329064"/>
    <n v="145.8325067824"/>
    <n v="136.81530571599998"/>
    <n v="73.485209095999906"/>
    <n v="15.832895510399972"/>
    <n v="0"/>
    <n v="0"/>
    <n v="0"/>
    <n v="0"/>
    <n v="41.144007809599998"/>
    <n v="88.242860432000001"/>
    <n v="115.86461198879999"/>
    <n v="126.124682324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91666666666668"/>
    <n v="37.583333333333336"/>
    <n v="56.375"/>
    <n v="75.166666666666671"/>
    <n v="93.958333333333343"/>
    <n v="112.75000000000001"/>
    <n v="131.54166666666669"/>
    <n v="150.33333333333334"/>
    <n v="169.125"/>
    <n v="126.47266449869782"/>
    <n v="40.266394287109378"/>
    <n v="0"/>
    <n v="59.058060953776064"/>
    <n v="60.038060953776061"/>
    <n v="61.018060953776057"/>
    <n v="61.998060953776054"/>
    <n v="62.978060953776051"/>
    <n v="63.958060953776048"/>
    <n v="64.938060953776045"/>
    <n v="65.918060953776049"/>
    <n v="66.898060953776053"/>
    <n v="67.878060953776057"/>
    <n v="68.858060953776061"/>
    <n v="69.838060953776065"/>
    <n v="59.058060953776064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</r>
  <r>
    <s v="DE Florida"/>
    <x v="4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3.4093158254999998"/>
    <n v="6.8186516735999998"/>
    <n v="26.090308771799997"/>
    <n v="75.165337431599994"/>
    <n v="156.1894925604"/>
    <n v="156.56614240019996"/>
    <n v="172.37517644489998"/>
    <n v="175.12390547339999"/>
    <n v="164.29554146850001"/>
    <n v="88.245186860999922"/>
    <n v="19.013034596399976"/>
    <n v="0"/>
    <n v="0"/>
    <n v="0"/>
    <n v="0"/>
    <n v="49.408046898599999"/>
    <n v="105.96700756199999"/>
    <n v="139.13676590579999"/>
    <n v="151.457637481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565833333333334"/>
    <n v="45.131666666666668"/>
    <n v="67.697500000000005"/>
    <n v="90.263333333333335"/>
    <n v="112.82916666666667"/>
    <n v="135.39500000000001"/>
    <n v="157.96083333333334"/>
    <n v="180.52666666666667"/>
    <n v="203.0925"/>
    <n v="151.87375973216137"/>
    <n v="48.353600483398452"/>
    <n v="0"/>
    <n v="70.919433816731811"/>
    <n v="72.096100483398473"/>
    <n v="73.272767150065135"/>
    <n v="74.449433816731798"/>
    <n v="75.62610048339846"/>
    <n v="76.802767150065122"/>
    <n v="77.979433816731785"/>
    <n v="79.156100483398447"/>
    <n v="80.332767150065109"/>
    <n v="81.509433816731772"/>
    <n v="82.686100483398434"/>
    <n v="83.862767150065096"/>
    <n v="70.919433816731811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</r>
  <r>
    <s v="DE Florida"/>
    <x v="4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37.936671205499998"/>
    <n v="75.873565209600002"/>
    <n v="290.3161561398"/>
    <n v="836.39147504760001"/>
    <n v="1737.9761008644"/>
    <n v="1742.1672177522003"/>
    <n v="1918.0799689689002"/>
    <n v="1948.6660556574002"/>
    <n v="1828.1749935285002"/>
    <n v="981.93561722099912"/>
    <n v="211.56480626039968"/>
    <n v="0"/>
    <n v="0"/>
    <n v="0"/>
    <n v="0"/>
    <n v="549.78093143460001"/>
    <n v="1179.1326266820001"/>
    <n v="1548.2243391138002"/>
    <n v="1685.323064449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0975"/>
    <n v="502.19499999999999"/>
    <n v="753.29250000000002"/>
    <n v="1004.39"/>
    <n v="1255.4875"/>
    <n v="1506.585"/>
    <n v="1757.6825000000001"/>
    <n v="2008.7800000000002"/>
    <n v="2259.8775000000001"/>
    <n v="1689.9496163527333"/>
    <n v="538.04652449707032"/>
    <n v="0"/>
    <n v="789.14402449707063"/>
    <n v="802.23819116373727"/>
    <n v="815.33235783040391"/>
    <n v="828.42652449707055"/>
    <n v="841.52069116373718"/>
    <n v="854.61485783040382"/>
    <n v="867.70902449707046"/>
    <n v="880.8031911637371"/>
    <n v="893.89735783040373"/>
    <n v="906.99152449707037"/>
    <n v="920.08569116373701"/>
    <n v="933.17985783040365"/>
    <n v="789.14402449707063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</r>
  <r>
    <s v="DE Florida"/>
    <x v="4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9.7908557040000002"/>
    <n v="19.581768908800001"/>
    <n v="74.926014934400001"/>
    <n v="215.85943057279999"/>
    <n v="448.54418376319995"/>
    <n v="449.62584484159999"/>
    <n v="495.02614773919998"/>
    <n v="502.91993366719998"/>
    <n v="471.82309344800001"/>
    <n v="253.42207508799979"/>
    <n v="54.601535251199891"/>
    <n v="0"/>
    <n v="0"/>
    <n v="0"/>
    <n v="0"/>
    <n v="141.88977570879999"/>
    <n v="304.31550889599998"/>
    <n v="399.57225080640001"/>
    <n v="434.955266614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80416666666666"/>
    <n v="129.60833333333332"/>
    <n v="194.41249999999997"/>
    <n v="259.21666666666664"/>
    <n v="324.02083333333331"/>
    <n v="388.82499999999999"/>
    <n v="453.62916666666666"/>
    <n v="518.43333333333328"/>
    <n v="583.23749999999995"/>
    <n v="436.14841484440075"/>
    <n v="138.86102668457033"/>
    <n v="0"/>
    <n v="203.66519335123701"/>
    <n v="207.04436001790367"/>
    <n v="210.42352668457033"/>
    <n v="213.802693351237"/>
    <n v="217.18186001790366"/>
    <n v="220.56102668457032"/>
    <n v="223.94019335123699"/>
    <n v="227.31936001790365"/>
    <n v="230.69852668457031"/>
    <n v="234.07769335123697"/>
    <n v="237.45686001790364"/>
    <n v="240.8360266845703"/>
    <n v="203.66519335123701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</r>
  <r>
    <s v="DE Florida"/>
    <x v="4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3.362422536"/>
    <n v="6.7248648192000005"/>
    <n v="25.731450729599999"/>
    <n v="74.131478995199998"/>
    <n v="154.04119082879998"/>
    <n v="154.41266005439996"/>
    <n v="170.00424941279996"/>
    <n v="172.71517116479995"/>
    <n v="162.03574543199997"/>
    <n v="87.031422191999908"/>
    <n v="18.751520620799965"/>
    <n v="0"/>
    <n v="0"/>
    <n v="0"/>
    <n v="0"/>
    <n v="48.728466019199999"/>
    <n v="104.50948886399999"/>
    <n v="137.22301517759999"/>
    <n v="149.374419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4999999999999"/>
    <n v="44.51"/>
    <n v="66.765000000000001"/>
    <n v="89.02"/>
    <n v="111.27499999999999"/>
    <n v="133.53"/>
    <n v="155.785"/>
    <n v="178.04"/>
    <n v="200.29499999999999"/>
    <n v="149.78177286484365"/>
    <n v="47.687553251953133"/>
    <n v="0"/>
    <n v="69.942553251953157"/>
    <n v="71.103386585286486"/>
    <n v="72.264219918619816"/>
    <n v="73.425053251953145"/>
    <n v="74.585886585286474"/>
    <n v="75.746719918619803"/>
    <n v="76.907553251953132"/>
    <n v="78.068386585286461"/>
    <n v="79.229219918619791"/>
    <n v="80.39005325195312"/>
    <n v="81.550886585286449"/>
    <n v="82.711719918619778"/>
    <n v="69.94255325195315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</r>
  <r>
    <s v="DE Florida"/>
    <x v="4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.554614461"/>
    <n v="1.1092321792000002"/>
    <n v="4.2442716596000007"/>
    <n v="12.227609655200002"/>
    <n v="25.408309368800001"/>
    <n v="25.469581324400004"/>
    <n v="28.041334527800004"/>
    <n v="28.488487254800003"/>
    <n v="26.726970407000003"/>
    <n v="14.355389541999989"/>
    <n v="3.0929677607999952"/>
    <n v="0"/>
    <n v="0"/>
    <n v="0"/>
    <n v="0"/>
    <n v="8.0375121291999996"/>
    <n v="17.238307563999999"/>
    <n v="22.634237007599999"/>
    <n v="24.638549279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708333333333329"/>
    <n v="7.3416666666666659"/>
    <n v="11.012499999999999"/>
    <n v="14.683333333333332"/>
    <n v="18.354166666666664"/>
    <n v="22.024999999999999"/>
    <n v="25.695833333333333"/>
    <n v="29.366666666666667"/>
    <n v="33.037500000000001"/>
    <n v="24.705635792317697"/>
    <n v="7.8657856689453141"/>
    <n v="0"/>
    <n v="11.536619002278641"/>
    <n v="11.728285668945308"/>
    <n v="11.919952335611974"/>
    <n v="12.111619002278641"/>
    <n v="12.303285668945307"/>
    <n v="12.494952335611973"/>
    <n v="12.68661900227864"/>
    <n v="12.878285668945306"/>
    <n v="13.069952335611973"/>
    <n v="13.261619002278639"/>
    <n v="13.453285668945306"/>
    <n v="13.644952335611972"/>
    <n v="11.536619002278641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</r>
  <r>
    <s v="DE Florida"/>
    <x v="4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861.53"/>
    <n v="253.26"/>
    <n v="217.49"/>
    <n v="172.23000000000002"/>
    <n v="207.19"/>
    <n v="254.82"/>
    <n v="776.82999999999993"/>
    <n v="1172.95"/>
    <n v="1555.9"/>
    <n v="2399.71"/>
    <n v="6032.77"/>
    <n v="6606.1200000000008"/>
    <n v="861.53"/>
    <n v="8886.0400000000009"/>
    <n v="8907.092878302501"/>
    <n v="8923.6645375197004"/>
    <n v="8959.9722427803008"/>
    <n v="8832.3139371758552"/>
    <n v="8848.4731880696545"/>
    <n v="8848.4731880696545"/>
    <n v="8848.4731880696545"/>
    <n v="8896.9975750821541"/>
    <n v="8896.9975750821541"/>
    <n v="8896.9975750821541"/>
    <n v="8931.6578515196543"/>
    <n v="8886.0400000000009"/>
    <n v="7640.0237607947674"/>
    <n v="7640.0237607947674"/>
    <n v="7640.0237607947674"/>
    <n v="7642.5345839697675"/>
    <n v="7642.5345839697675"/>
    <n v="7650.0670534947676"/>
    <n v="7650.0670534947676"/>
    <n v="7650.0670534947676"/>
    <n v="7658.8549346072678"/>
    <n v="7666.3166305848681"/>
    <n v="7677.9953052317678"/>
    <n v="7576.9567305101127"/>
    <n v="7640.0237607947674"/>
    <n v="7379.7369309506348"/>
    <n v="7379.9212238457476"/>
    <n v="7380.1055167408604"/>
    <n v="7386.3802597521872"/>
    <n v="7393.4135264455872"/>
    <n v="7398.2628673888503"/>
    <n v="7400.049839886794"/>
    <n v="7400.4250928201527"/>
    <n v="7401.2413182231185"/>
    <n v="7401.9620315223183"/>
    <n v="7402.9591413213057"/>
    <n v="7404.6608697895344"/>
    <n v="7379.7369309506348"/>
    <n v="7212.0732045635959"/>
    <n v="7212.2574974587087"/>
    <n v="7212.4417903538215"/>
    <n v="7218.7165333651483"/>
    <n v="7225.7498000585483"/>
    <n v="7230.5991410018114"/>
    <n v="7232.3861134997551"/>
    <n v="7232.7613664331138"/>
    <n v="7233.5775918360796"/>
    <n v="7234.2983051352794"/>
    <n v="7235.2954149342668"/>
    <n v="7236.9971434024956"/>
    <n v="7212.0732045635959"/>
    <n v="7048.7744133724482"/>
    <n v="7048.958706267561"/>
    <n v="7049.1429991626737"/>
    <n v="7055.4177421740005"/>
    <n v="7062.4510088674006"/>
    <n v="7067.3003498106636"/>
    <n v="7069.0873223086073"/>
    <n v="7069.4625752419661"/>
    <n v="7070.2788006449318"/>
    <n v="7070.9995139441316"/>
    <n v="7071.996623743119"/>
    <n v="7073.6983522113478"/>
    <n v="7048.774413372448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</r>
  <r>
    <s v="DE Florida"/>
    <x v="4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34.690555734999997"/>
    <n v="61.997038935799992"/>
    <n v="121.8242252642"/>
    <n v="120.08851964398077"/>
    <n v="146.7154437971808"/>
    <n v="146.7154437971808"/>
    <n v="146.7154437971808"/>
    <n v="226.6730594721808"/>
    <n v="226.6730594721808"/>
    <n v="226.6730594721808"/>
    <n v="283.78564209718081"/>
    <n v="0"/>
    <n v="242.746540971223"/>
    <n v="242.746540971223"/>
    <n v="242.746540971223"/>
    <n v="246.883830421223"/>
    <n v="246.883830421223"/>
    <n v="259.29569877122299"/>
    <n v="259.29569877122299"/>
    <n v="259.29569877122299"/>
    <n v="273.77621184622296"/>
    <n v="286.07146081262295"/>
    <n v="305.31537168922296"/>
    <n v="301.29757423432329"/>
    <n v="242.746540971223"/>
    <n v="293.4551317720381"/>
    <n v="293.75880630326441"/>
    <n v="294.06248083449071"/>
    <n v="304.40188996561176"/>
    <n v="315.99118083219804"/>
    <n v="323.98183796957932"/>
    <n v="326.92637924066435"/>
    <n v="327.54471430213994"/>
    <n v="328.88967589964926"/>
    <n v="330.07725436353445"/>
    <n v="331.72027402852581"/>
    <n v="334.52435171447001"/>
    <n v="293.4551317720381"/>
    <n v="326.11906370663252"/>
    <n v="326.42273823785882"/>
    <n v="326.72641276908513"/>
    <n v="337.06582190020617"/>
    <n v="348.65511276679246"/>
    <n v="356.64576990417373"/>
    <n v="359.59031117525876"/>
    <n v="360.20864623673435"/>
    <n v="361.55360783424368"/>
    <n v="362.74118629812887"/>
    <n v="364.38420596312022"/>
    <n v="367.18828364906443"/>
    <n v="326.11906370663252"/>
    <n v="357.93262717328309"/>
    <n v="358.2363017045094"/>
    <n v="358.53997623573571"/>
    <n v="368.87938536685675"/>
    <n v="380.46867623344303"/>
    <n v="388.45933337082431"/>
    <n v="391.40387464190934"/>
    <n v="392.02220970338493"/>
    <n v="393.36717130089426"/>
    <n v="394.55474976477944"/>
    <n v="396.1977694297708"/>
    <n v="399.00184711571501"/>
    <n v="357.93262717328309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</r>
  <r>
    <s v="DE Florida"/>
    <x v="4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88.681740372500002"/>
    <n v="158.48709235929999"/>
    <n v="311.42724834069998"/>
    <n v="306.990150349212"/>
    <n v="375.05830102141209"/>
    <n v="375.05830102141209"/>
    <n v="375.05830102141209"/>
    <n v="579.45919238391207"/>
    <n v="579.45919238391207"/>
    <n v="579.45919238391207"/>
    <n v="725.45982907141206"/>
    <n v="0"/>
    <n v="620.54888619190433"/>
    <n v="620.54888619190433"/>
    <n v="620.54888619190433"/>
    <n v="631.12531026690431"/>
    <n v="631.12531026690431"/>
    <n v="662.85458249190435"/>
    <n v="662.85458249190435"/>
    <n v="662.85458249190435"/>
    <n v="699.87206675440439"/>
    <n v="731.30321720880443"/>
    <n v="780.49768734490442"/>
    <n v="770.22672848548154"/>
    <n v="620.54888619190433"/>
    <n v="750.17857902257276"/>
    <n v="750.95488212194289"/>
    <n v="751.73118522131301"/>
    <n v="778.16249416820426"/>
    <n v="807.78895768129996"/>
    <n v="828.21599802842138"/>
    <n v="835.74332179092357"/>
    <n v="837.32401221871248"/>
    <n v="840.76222566540469"/>
    <n v="843.7981102966786"/>
    <n v="847.99826910850959"/>
    <n v="855.16651660586342"/>
    <n v="750.17857902257276"/>
    <n v="833.67952820010862"/>
    <n v="834.45583129947875"/>
    <n v="835.23213439884887"/>
    <n v="861.66344334574012"/>
    <n v="891.28990685883582"/>
    <n v="911.71694720595724"/>
    <n v="919.24427096845943"/>
    <n v="920.82496139624834"/>
    <n v="924.26317484294054"/>
    <n v="927.29905947421446"/>
    <n v="931.49921828604545"/>
    <n v="938.66746578339928"/>
    <n v="833.67952820010862"/>
    <n v="915.00662475126319"/>
    <n v="915.78292785063331"/>
    <n v="916.55923095000344"/>
    <n v="942.99053989689469"/>
    <n v="972.61700340999039"/>
    <n v="993.04404375711181"/>
    <n v="1000.571367519614"/>
    <n v="1002.1520579474029"/>
    <n v="1005.5902713940951"/>
    <n v="1008.626156025369"/>
    <n v="1012.8263148372"/>
    <n v="1019.9945623345538"/>
    <n v="915.00662475126319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</r>
  <r>
    <s v="DE Florida"/>
    <x v="4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26.4689219025"/>
    <n v="47.303790527700002"/>
    <n v="92.951981772300002"/>
    <n v="91.627636989291489"/>
    <n v="111.94400151509149"/>
    <n v="111.94400151509149"/>
    <n v="111.94400151509149"/>
    <n v="172.95172652759149"/>
    <n v="172.95172652759149"/>
    <n v="172.95172652759149"/>
    <n v="216.52867296509149"/>
    <n v="0"/>
    <n v="185.21580582771591"/>
    <n v="185.21580582771591"/>
    <n v="185.21580582771591"/>
    <n v="188.37256100271591"/>
    <n v="188.37256100271591"/>
    <n v="197.84282652771591"/>
    <n v="197.84282652771591"/>
    <n v="197.84282652771591"/>
    <n v="208.89146964021592"/>
    <n v="218.27275448181592"/>
    <n v="232.95587394471593"/>
    <n v="229.89029125799905"/>
    <n v="185.21580582771591"/>
    <n v="223.90650135723237"/>
    <n v="224.13820526858532"/>
    <n v="224.36990917993828"/>
    <n v="232.25888665554339"/>
    <n v="241.1015248996905"/>
    <n v="247.19840271665811"/>
    <n v="249.44509007267538"/>
    <n v="249.91688022146397"/>
    <n v="250.94308700115008"/>
    <n v="251.84921032341077"/>
    <n v="253.10283564809967"/>
    <n v="255.24234917578056"/>
    <n v="223.90650135723237"/>
    <n v="248.82910767146507"/>
    <n v="249.06081158281802"/>
    <n v="249.29251549417097"/>
    <n v="257.18149296977606"/>
    <n v="266.02413121392317"/>
    <n v="272.12100903089078"/>
    <n v="274.36769638690805"/>
    <n v="274.83948653569666"/>
    <n v="275.86569331538277"/>
    <n v="276.77181663764344"/>
    <n v="278.02544196233231"/>
    <n v="280.1649554900132"/>
    <n v="248.82910767146507"/>
    <n v="273.10288216131607"/>
    <n v="273.33458607266903"/>
    <n v="273.56628998402198"/>
    <n v="281.45526745962707"/>
    <n v="290.29790570377418"/>
    <n v="296.39478352074178"/>
    <n v="298.64147087675906"/>
    <n v="299.11326102554767"/>
    <n v="300.13946780523378"/>
    <n v="301.04559112749445"/>
    <n v="302.29921645218332"/>
    <n v="304.43872997986421"/>
    <n v="273.10288216131607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</r>
  <r>
    <s v="DE Florida"/>
    <x v="4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23.521957002499999"/>
    <n v="42.037138155699999"/>
    <n v="82.603006144299997"/>
    <n v="81.426109663319068"/>
    <n v="99.480515301119098"/>
    <n v="99.480515301119098"/>
    <n v="99.480515301119098"/>
    <n v="153.69583581361911"/>
    <n v="153.69583581361911"/>
    <n v="153.69583581361911"/>
    <n v="192.4210647511191"/>
    <n v="0"/>
    <n v="164.59447184554341"/>
    <n v="164.59447184554341"/>
    <n v="164.59447184554341"/>
    <n v="167.39976402054339"/>
    <n v="167.39976402054339"/>
    <n v="175.81564054554337"/>
    <n v="175.81564054554337"/>
    <n v="175.81564054554337"/>
    <n v="185.63416315804338"/>
    <n v="193.97096582364338"/>
    <n v="207.0193138425434"/>
    <n v="204.2950433032982"/>
    <n v="164.59447184554341"/>
    <n v="198.97746938486316"/>
    <n v="199.18337612561487"/>
    <n v="199.38928286636659"/>
    <n v="206.39992688346754"/>
    <n v="214.25805413676704"/>
    <n v="219.67612512539552"/>
    <n v="221.67267351452003"/>
    <n v="222.09193606079549"/>
    <n v="223.00388826785425"/>
    <n v="223.80912672462591"/>
    <n v="224.9231774250359"/>
    <n v="226.82448437625041"/>
    <n v="198.97746938486316"/>
    <n v="221.12527261889849"/>
    <n v="221.33117935965021"/>
    <n v="221.53708610040192"/>
    <n v="228.54773011750288"/>
    <n v="236.40585737080238"/>
    <n v="241.82392835943085"/>
    <n v="243.82047674855536"/>
    <n v="244.23973929483083"/>
    <n v="245.15169150188959"/>
    <n v="245.95692995866125"/>
    <n v="247.07098065907124"/>
    <n v="248.97228761028575"/>
    <n v="221.12527261889849"/>
    <n v="242.69648288359502"/>
    <n v="242.90238962434674"/>
    <n v="243.10829636509845"/>
    <n v="250.11894038219941"/>
    <n v="257.97706763549888"/>
    <n v="263.39513862412736"/>
    <n v="265.39168701325184"/>
    <n v="265.81094955952727"/>
    <n v="266.72290176658601"/>
    <n v="267.52814022335764"/>
    <n v="268.6421909237676"/>
    <n v="270.54349787498211"/>
    <n v="242.6964828835950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</r>
  <r>
    <s v="DE Florida"/>
    <x v="4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4.703196685"/>
    <n v="8.4052925018"/>
    <n v="16.5164056982"/>
    <n v="16.281086178342473"/>
    <n v="19.891050295542477"/>
    <n v="19.891050295542477"/>
    <n v="19.891050295542477"/>
    <n v="30.731360720542476"/>
    <n v="30.731360720542476"/>
    <n v="30.731360720542476"/>
    <n v="38.474439595542478"/>
    <n v="0"/>
    <n v="32.910534368845632"/>
    <n v="32.910534368845632"/>
    <n v="32.910534368845632"/>
    <n v="33.471450318845633"/>
    <n v="33.471450318845633"/>
    <n v="35.154198168845632"/>
    <n v="35.154198168845632"/>
    <n v="35.154198168845632"/>
    <n v="37.117403993845635"/>
    <n v="38.784341088245633"/>
    <n v="41.39334794684563"/>
    <n v="40.848632208786114"/>
    <n v="32.910534368845632"/>
    <n v="39.785387512659511"/>
    <n v="39.826558402497447"/>
    <n v="39.867729292335383"/>
    <n v="41.269502014623747"/>
    <n v="42.840728339206272"/>
    <n v="43.924067344974532"/>
    <n v="44.323275615110155"/>
    <n v="44.407106829391253"/>
    <n v="44.589450951381664"/>
    <n v="44.7504577434662"/>
    <n v="44.973211299241058"/>
    <n v="45.353376119250257"/>
    <n v="39.785387512659511"/>
    <n v="44.213823239298918"/>
    <n v="44.254994129136854"/>
    <n v="44.29616501897479"/>
    <n v="45.697937741263154"/>
    <n v="47.269164065845679"/>
    <n v="48.352503071613938"/>
    <n v="48.751711341749562"/>
    <n v="48.83554255603066"/>
    <n v="49.017886678021071"/>
    <n v="49.178893470105606"/>
    <n v="49.401647025880465"/>
    <n v="49.781811845889663"/>
    <n v="44.213823239298918"/>
    <n v="48.526969658092881"/>
    <n v="48.568140547930817"/>
    <n v="48.609311437768753"/>
    <n v="50.011084160057116"/>
    <n v="51.582310484639642"/>
    <n v="52.665649490407901"/>
    <n v="53.064857760543525"/>
    <n v="53.148688974824623"/>
    <n v="53.331033096815034"/>
    <n v="53.492039888899569"/>
    <n v="53.714793444674427"/>
    <n v="54.094958264683626"/>
    <n v="48.526969658092881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</r>
  <r>
    <s v="DE Florida"/>
    <x v="4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515.19"/>
    <n v="1384.96"/>
    <n v="1642.92"/>
    <n v="2448.1800000000003"/>
    <n v="2839.2400000000002"/>
    <n v="3140.0000000000005"/>
    <n v="3786.7200000000007"/>
    <n v="3334.1"/>
    <n v="4524.0999999999995"/>
    <n v="4630.8999999999996"/>
    <n v="6977.0999999999985"/>
    <n v="8787.61"/>
    <n v="1515.19"/>
    <n v="12209.94"/>
    <n v="12209.94"/>
    <n v="12209.94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12209.94"/>
    <n v="8714.9537489571667"/>
    <n v="8714.9537489571667"/>
    <n v="8714.9537489571667"/>
    <n v="8714.9537489571667"/>
    <n v="8714.9537489571667"/>
    <n v="8714.9537489571667"/>
    <n v="8523.3313307353164"/>
    <n v="8523.3313307353164"/>
    <n v="8523.3313307353164"/>
    <n v="8523.3313307353164"/>
    <n v="8523.3313307353164"/>
    <n v="2500.7294266128401"/>
    <n v="8714.9537489571667"/>
    <n v="2500.7294266128401"/>
    <n v="2500.7294266128401"/>
    <n v="2500.7294266128401"/>
    <n v="2500.7294266128401"/>
    <n v="2500.7294266128401"/>
    <n v="2399.4030023055416"/>
    <n v="2319.7164432057971"/>
    <n v="2319.7164432057971"/>
    <n v="2319.7164432057971"/>
    <n v="2319.7164432057971"/>
    <n v="2319.7164432057971"/>
    <n v="2319.7164432057971"/>
    <n v="2500.7294266128401"/>
    <n v="2072.7990363523463"/>
    <n v="2072.7990363523463"/>
    <n v="2072.7990363523463"/>
    <n v="2072.7990363523463"/>
    <n v="2072.7990363523463"/>
    <n v="1906.9751134441585"/>
    <n v="1334.8825794109111"/>
    <n v="1334.8825794109111"/>
    <n v="1334.8825794109111"/>
    <n v="1334.8825794109111"/>
    <n v="1334.8825794109111"/>
    <n v="1334.8825794109111"/>
    <n v="2072.7990363523463"/>
    <n v="1147.9990182933836"/>
    <n v="1147.9990182933836"/>
    <n v="1147.9990182933836"/>
    <n v="1147.9990182933836"/>
    <n v="1147.9990182933836"/>
    <n v="1147.9990182933836"/>
    <n v="987.27915573230996"/>
    <n v="987.27915573230996"/>
    <n v="987.27915573230996"/>
    <n v="987.27915573230996"/>
    <n v="987.27915573230996"/>
    <n v="987.27915573230996"/>
    <n v="1147.9990182933836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</r>
  <r>
    <s v="DE Florida"/>
    <x v="4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65.475716488000003"/>
    <n v="353.76724857599999"/>
    <n v="252.50453394821545"/>
    <n v="367.20815859221545"/>
    <n v="589.15053383421548"/>
    <n v="717.42695675221546"/>
    <n v="835.79018940421543"/>
    <n v="1397.7143678562149"/>
    <n v="1454.187532772215"/>
    <n v="1510.6606003182151"/>
    <n v="2120.1361612782152"/>
    <n v="0"/>
    <n v="2157.4147406442148"/>
    <n v="2353.575637086215"/>
    <n v="2944.3891724682153"/>
    <n v="3449.6398464802151"/>
    <n v="3760.0963977522151"/>
    <n v="3923.5413741602151"/>
    <n v="3837.2714400025011"/>
    <n v="4319.1821340365013"/>
    <n v="4501.2651874965013"/>
    <n v="4576.5954400605015"/>
    <n v="5021.0876699905011"/>
    <n v="1473.1777051385488"/>
    <n v="2157.4147406442148"/>
    <n v="1529.0095343105488"/>
    <n v="1563.7937009772154"/>
    <n v="1598.577867643882"/>
    <n v="1633.3620343105486"/>
    <n v="1668.1462009772151"/>
    <n v="1536.5670320699414"/>
    <n v="1489.1373318930468"/>
    <n v="1523.9214985597134"/>
    <n v="1558.70566522638"/>
    <n v="1593.4898318930466"/>
    <n v="1628.2739985597132"/>
    <n v="1663.0581652263797"/>
    <n v="1529.0095343105488"/>
    <n v="1484.5798205895057"/>
    <n v="1561.9248205895058"/>
    <n v="1639.2698205895058"/>
    <n v="1642.8998327892152"/>
    <n v="1720.2448327892153"/>
    <n v="1511.6368695922215"/>
    <n v="1007.9370048584631"/>
    <n v="1085.2820048584631"/>
    <n v="1162.6270048584631"/>
    <n v="1239.9720048584632"/>
    <n v="1317.3170048584632"/>
    <n v="1394.6620048584632"/>
    <n v="1484.5798205895057"/>
    <n v="1242.2478875486684"/>
    <n v="1321.9812208820017"/>
    <n v="1401.7145542153351"/>
    <n v="1481.4478875486684"/>
    <n v="1561.1812208820018"/>
    <n v="1640.9145542153351"/>
    <n v="1391.0399076974963"/>
    <n v="1470.7732410308297"/>
    <n v="1550.506574364163"/>
    <n v="1630.2399076974964"/>
    <n v="1709.9732410308297"/>
    <n v="1789.7065743641631"/>
    <n v="1242.2478875486684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</r>
  <r>
    <s v="DE Florida"/>
    <x v="4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18.729201946"/>
    <n v="101.194436592"/>
    <n v="72.228433108685095"/>
    <n v="105.03918288168509"/>
    <n v="168.5253696581851"/>
    <n v="205.21859210168509"/>
    <n v="239.07616566068509"/>
    <n v="399.81348906968503"/>
    <n v="415.96752856668502"/>
    <n v="432.12154021118499"/>
    <n v="606.46084453118499"/>
    <n v="0"/>
    <n v="617.12430999068499"/>
    <n v="673.23575466718501"/>
    <n v="842.23682269868505"/>
    <n v="986.76279987768498"/>
    <n v="1075.568295351685"/>
    <n v="1122.321414437685"/>
    <n v="1097.6440667830921"/>
    <n v="1235.4936878735921"/>
    <n v="1287.578192818592"/>
    <n v="1309.126265731592"/>
    <n v="1436.272407604092"/>
    <n v="421.39963060872356"/>
    <n v="617.12430999068499"/>
    <n v="437.37021725772354"/>
    <n v="447.32021725772353"/>
    <n v="457.27021725772352"/>
    <n v="467.2202172577235"/>
    <n v="477.17021725772349"/>
    <n v="439.53223290281863"/>
    <n v="425.9650525653762"/>
    <n v="435.91505256537619"/>
    <n v="445.86505256537617"/>
    <n v="455.81505256537616"/>
    <n v="465.76505256537615"/>
    <n v="475.71505256537614"/>
    <n v="437.37021725772354"/>
    <n v="424.66161566459618"/>
    <n v="446.78578233126285"/>
    <n v="468.90994899792952"/>
    <n v="469.9482965951679"/>
    <n v="492.07246326183457"/>
    <n v="432.40058845088618"/>
    <n v="288.31828780399695"/>
    <n v="310.44245447066362"/>
    <n v="332.56662113733029"/>
    <n v="354.69078780399695"/>
    <n v="376.81495447066362"/>
    <n v="398.93912113733029"/>
    <n v="424.66161566459618"/>
    <n v="355.3414940444045"/>
    <n v="378.1489940444045"/>
    <n v="400.95649404440451"/>
    <n v="423.76399404440451"/>
    <n v="446.57149404440452"/>
    <n v="469.37899404440452"/>
    <n v="397.90305404591447"/>
    <n v="420.71055404591448"/>
    <n v="443.51805404591448"/>
    <n v="466.32555404591449"/>
    <n v="489.13305404591449"/>
    <n v="511.9405540459145"/>
    <n v="355.3414940444045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</r>
  <r>
    <s v="DE Florida"/>
    <x v="4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247.32162495040001"/>
    <n v="1336.2861143808"/>
    <n v="953.78615146367338"/>
    <n v="1387.0565050588734"/>
    <n v="2225.4001205924733"/>
    <n v="2709.9390467868734"/>
    <n v="3157.0328489484737"/>
    <n v="5279.5907737500729"/>
    <n v="5492.9070330028726"/>
    <n v="5706.2229244596729"/>
    <n v="8008.396832427673"/>
    <n v="0"/>
    <n v="8149.2093247404737"/>
    <n v="8890.1684812340736"/>
    <n v="11121.850262679673"/>
    <n v="13030.335185129272"/>
    <n v="14203.023669586872"/>
    <n v="14820.404880873271"/>
    <n v="14494.537193664986"/>
    <n v="16314.859938072186"/>
    <n v="17002.642815040184"/>
    <n v="17287.188009371384"/>
    <n v="18966.169874415384"/>
    <n v="5564.6386693965032"/>
    <n v="8149.2093247404737"/>
    <n v="5775.5324091741031"/>
    <n v="5906.9240758407695"/>
    <n v="6038.315742507436"/>
    <n v="6169.7074091741024"/>
    <n v="6301.0990758407688"/>
    <n v="5804.0842583650419"/>
    <n v="5624.9277553097581"/>
    <n v="5756.3194219764246"/>
    <n v="5887.711088643091"/>
    <n v="6019.1027553097574"/>
    <n v="6150.4944219764238"/>
    <n v="6281.8860886430903"/>
    <n v="5775.5324091741031"/>
    <n v="5607.7180687014616"/>
    <n v="5899.8722353681278"/>
    <n v="6192.026402034794"/>
    <n v="6205.7379954047065"/>
    <n v="6497.8921620713727"/>
    <n v="5709.915925685541"/>
    <n v="3807.2871017506022"/>
    <n v="4099.4412684172685"/>
    <n v="4391.5954350839347"/>
    <n v="4683.749601750601"/>
    <n v="4975.9037684172672"/>
    <n v="5268.0579350839334"/>
    <n v="5607.7180687014616"/>
    <n v="4692.3439647344194"/>
    <n v="4993.5214647344192"/>
    <n v="5294.698964734419"/>
    <n v="5595.8764647344187"/>
    <n v="5897.0539647344185"/>
    <n v="6198.2314647344183"/>
    <n v="5254.3792133739762"/>
    <n v="5555.556713373976"/>
    <n v="5856.7342133739758"/>
    <n v="6157.9117133739755"/>
    <n v="6459.0892133739753"/>
    <n v="6760.2667133739751"/>
    <n v="4692.3439647344194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</r>
  <r>
    <s v="DE Florida"/>
    <x v="4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46.654726154400002"/>
    <n v="252.07687658880002"/>
    <n v="179.92212252091127"/>
    <n v="261.65419791811127"/>
    <n v="419.79925221271128"/>
    <n v="511.2026259261113"/>
    <n v="595.54235525371132"/>
    <n v="995.94146612131101"/>
    <n v="1036.181423552111"/>
    <n v="1076.4213116019109"/>
    <n v="1510.7031632499109"/>
    <n v="0"/>
    <n v="1537.2660174657108"/>
    <n v="1677.0404773203109"/>
    <n v="2098.024701396911"/>
    <n v="2458.0411028925109"/>
    <n v="2679.2569392261112"/>
    <n v="2795.7196680765114"/>
    <n v="2734.2480207334243"/>
    <n v="3077.6335179376242"/>
    <n v="3207.376809835624"/>
    <n v="3261.0533863288242"/>
    <n v="3577.776354437824"/>
    <n v="1049.7128721394438"/>
    <n v="1537.2660174657108"/>
    <n v="1089.4958457430439"/>
    <n v="1114.2816790763773"/>
    <n v="1139.0675124097106"/>
    <n v="1163.853345743044"/>
    <n v="1188.6391790763773"/>
    <n v="1094.8823157859338"/>
    <n v="1061.0862373312536"/>
    <n v="1085.872070664587"/>
    <n v="1110.6579039979204"/>
    <n v="1135.4437373312537"/>
    <n v="1160.2295706645871"/>
    <n v="1185.0154039979204"/>
    <n v="1089.4958457430439"/>
    <n v="1057.8403044751954"/>
    <n v="1112.951971141862"/>
    <n v="1168.0636378085287"/>
    <n v="1170.6501789210288"/>
    <n v="1225.7618455876955"/>
    <n v="1077.1180728533004"/>
    <n v="718.20632724018196"/>
    <n v="773.31799390684864"/>
    <n v="828.42966057351532"/>
    <n v="883.541327240182"/>
    <n v="938.65299390684868"/>
    <n v="993.76466057351536"/>
    <n v="1057.8403044751954"/>
    <n v="885.1621726392782"/>
    <n v="941.97633930594486"/>
    <n v="998.79050597261153"/>
    <n v="1055.6046726392783"/>
    <n v="1112.4188393059449"/>
    <n v="1169.2330059726114"/>
    <n v="991.18492704378218"/>
    <n v="1047.999093710449"/>
    <n v="1104.8132603771155"/>
    <n v="1161.6274270437821"/>
    <n v="1218.4415937104486"/>
    <n v="1275.2557603771152"/>
    <n v="885.1621726392782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</r>
  <r>
    <s v="DE Florida"/>
    <x v="4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48.105856853600002"/>
    <n v="259.91737902720001"/>
    <n v="185.51835117717349"/>
    <n v="269.79258968397346"/>
    <n v="432.85652706137347"/>
    <n v="527.10287623597344"/>
    <n v="614.06587614037346"/>
    <n v="1026.9188473047734"/>
    <n v="1068.4104129299735"/>
    <n v="1109.9019070161735"/>
    <n v="1557.6914947281734"/>
    <n v="0"/>
    <n v="1585.0805497683734"/>
    <n v="1729.2025007857735"/>
    <n v="2163.2808566211734"/>
    <n v="2534.4950701175735"/>
    <n v="2762.5915189359735"/>
    <n v="2882.6766598135737"/>
    <n v="2819.2930219404225"/>
    <n v="3173.3590498802223"/>
    <n v="3307.1378273422224"/>
    <n v="3362.4839394730225"/>
    <n v="3689.0581372440224"/>
    <n v="1082.3627385016598"/>
    <n v="1585.0805497683734"/>
    <n v="1123.3831064500598"/>
    <n v="1148.9397731167264"/>
    <n v="1174.496439783393"/>
    <n v="1200.0531064500597"/>
    <n v="1225.6097731167263"/>
    <n v="1128.9367625275702"/>
    <n v="1094.089514703162"/>
    <n v="1119.6461813698286"/>
    <n v="1145.2028480364952"/>
    <n v="1170.7595147031618"/>
    <n v="1196.3161813698284"/>
    <n v="1221.872848036495"/>
    <n v="1123.3831064500598"/>
    <n v="1090.7422310597815"/>
    <n v="1147.5680643931148"/>
    <n v="1204.3938977264481"/>
    <n v="1207.0608893646749"/>
    <n v="1263.8867226980083"/>
    <n v="1110.6196819208762"/>
    <n v="740.54470240208229"/>
    <n v="797.37053573541561"/>
    <n v="854.19636906874894"/>
    <n v="911.02220240208226"/>
    <n v="967.84803573541558"/>
    <n v="1024.6738690687489"/>
    <n v="1090.7422310597815"/>
    <n v="912.69350196871096"/>
    <n v="971.27433530204428"/>
    <n v="1029.8551686353776"/>
    <n v="1088.436001968711"/>
    <n v="1147.0168353020445"/>
    <n v="1205.5976686353779"/>
    <n v="1022.0120635719571"/>
    <n v="1080.5928969052904"/>
    <n v="1139.1737302386239"/>
    <n v="1197.7545635719573"/>
    <n v="1256.3353969052907"/>
    <n v="1314.9162302386242"/>
    <n v="912.69350196871096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</r>
  <r>
    <s v="DE Florida"/>
    <x v="4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10.8004336076"/>
    <n v="58.355064835199997"/>
    <n v="41.651448824168227"/>
    <n v="60.572186907968231"/>
    <n v="97.182307683868231"/>
    <n v="118.34192323996822"/>
    <n v="137.86632563536821"/>
    <n v="230.55755694076817"/>
    <n v="239.87299021896817"/>
    <n v="249.18840743566818"/>
    <n v="349.72339482766819"/>
    <n v="0"/>
    <n v="355.87261843336819"/>
    <n v="388.22999994926818"/>
    <n v="485.68662517816819"/>
    <n v="569.0293765455682"/>
    <n v="620.24020018996816"/>
    <n v="647.20098368156823"/>
    <n v="632.97047585087989"/>
    <n v="712.46322117517991"/>
    <n v="742.49841644217986"/>
    <n v="754.92438800997991"/>
    <n v="828.24483528347992"/>
    <n v="243.00548126818114"/>
    <n v="355.87261843336819"/>
    <n v="252.21512411758115"/>
    <n v="257.95262411758114"/>
    <n v="263.69012411758115"/>
    <n v="269.42762411758116"/>
    <n v="275.16512411758117"/>
    <n v="253.46079249338163"/>
    <n v="245.63713811081649"/>
    <n v="251.37463811081651"/>
    <n v="257.11213811081649"/>
    <n v="262.8496381108165"/>
    <n v="268.58713811081651"/>
    <n v="274.32463811081652"/>
    <n v="252.21512411758115"/>
    <n v="244.88429241102352"/>
    <n v="257.64262574435685"/>
    <n v="270.40095907769017"/>
    <n v="270.9997425239111"/>
    <n v="283.75807585724442"/>
    <n v="249.34774477123264"/>
    <n v="166.26137142363203"/>
    <n v="179.01970475696535"/>
    <n v="191.77803809029868"/>
    <n v="204.536371423632"/>
    <n v="217.29470475696533"/>
    <n v="230.05303809029866"/>
    <n v="244.88429241102352"/>
    <n v="204.91194253250586"/>
    <n v="218.06444253250586"/>
    <n v="231.21694253250587"/>
    <n v="244.36944253250587"/>
    <n v="257.52194253250588"/>
    <n v="270.67444253250585"/>
    <n v="229.45676884225992"/>
    <n v="242.60926884225992"/>
    <n v="255.76176884225993"/>
    <n v="268.9142688422599"/>
    <n v="282.06676884225988"/>
    <n v="295.21926884225985"/>
    <n v="204.91194253250586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</r>
  <r>
    <s v="DE Florida"/>
    <x v="4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3.539672011"/>
    <n v="7.0793440219999999"/>
    <n v="10.619016032999999"/>
    <n v="14.158688044"/>
    <n v="17.698360054999998"/>
    <n v="21.238032065999999"/>
    <n v="24.777704076999999"/>
    <n v="28.317376088"/>
    <n v="31.857048099"/>
    <n v="35.396720109999997"/>
    <n v="38.936392120999997"/>
    <n v="0"/>
    <n v="0"/>
    <n v="17.552034939999999"/>
    <n v="35.104069879999997"/>
    <n v="52.656104819999996"/>
    <n v="70.208139759999995"/>
    <n v="87.760174699999993"/>
    <n v="105.31220963999999"/>
    <n v="122.86424457999999"/>
    <n v="140.41627951999999"/>
    <n v="157.96831445999999"/>
    <n v="175.52034939999999"/>
    <n v="193.07238433999999"/>
    <n v="0"/>
    <n v="0"/>
    <n v="19.428125283875694"/>
    <n v="38.856250567751388"/>
    <n v="58.284375851627082"/>
    <n v="77.712501135502777"/>
    <n v="97.140626419378464"/>
    <n v="116.56875170325415"/>
    <n v="135.99687698712984"/>
    <n v="155.42500227100552"/>
    <n v="174.85312755488121"/>
    <n v="194.2812528387569"/>
    <n v="213.70937812263259"/>
    <n v="0"/>
    <n v="0"/>
    <n v="21.78782489817733"/>
    <n v="43.575649796354661"/>
    <n v="65.363474694531988"/>
    <n v="87.151299592709321"/>
    <n v="108.93912449088666"/>
    <n v="130.72694938906398"/>
    <n v="152.51477428724129"/>
    <n v="174.30259918541861"/>
    <n v="196.09042408359593"/>
    <n v="217.87824898177325"/>
    <n v="239.66607387995057"/>
    <n v="0"/>
    <n v="0"/>
    <n v="57.28289591409267"/>
    <n v="114.56579182818534"/>
    <n v="171.848687742278"/>
    <n v="229.13158365637068"/>
    <n v="286.41447957046336"/>
    <n v="343.69737548455601"/>
    <n v="400.98027139864865"/>
    <n v="458.2631673127413"/>
    <n v="515.54606322683401"/>
    <n v="572.82895914092671"/>
    <n v="630.1118550550194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1.0125163260000001"/>
    <n v="2.0250326520000002"/>
    <n v="3.0375489780000002"/>
    <n v="4.0500653040000003"/>
    <n v="5.0625816300000004"/>
    <n v="6.0750979560000005"/>
    <n v="7.0876142820000005"/>
    <n v="8.1001306080000006"/>
    <n v="9.1126469340000007"/>
    <n v="10.125163260000001"/>
    <n v="11.137679586000001"/>
    <n v="0"/>
    <n v="0"/>
    <n v="5.020725616"/>
    <n v="10.041451232"/>
    <n v="15.062176848"/>
    <n v="20.082902464"/>
    <n v="25.10362808"/>
    <n v="30.124353696"/>
    <n v="35.145079312"/>
    <n v="40.165804928"/>
    <n v="45.186530544"/>
    <n v="50.20725616"/>
    <n v="55.227981776"/>
    <n v="0"/>
    <n v="0"/>
    <n v="5.5573776269848274"/>
    <n v="11.114755253969655"/>
    <n v="16.672132880954482"/>
    <n v="22.22951050793931"/>
    <n v="27.786888134924137"/>
    <n v="33.344265761908964"/>
    <n v="38.901643388893788"/>
    <n v="44.459021015878619"/>
    <n v="50.01639864286345"/>
    <n v="55.573776269848281"/>
    <n v="61.131153896833112"/>
    <n v="0"/>
    <n v="0"/>
    <n v="6.2323651335667591"/>
    <n v="12.464730267133518"/>
    <n v="18.697095400700277"/>
    <n v="24.929460534267037"/>
    <n v="31.161825667833796"/>
    <n v="37.394190801400555"/>
    <n v="43.626555934967314"/>
    <n v="49.858921068534073"/>
    <n v="56.091286202100832"/>
    <n v="62.323651335667591"/>
    <n v="68.556016469234351"/>
    <n v="0"/>
    <n v="0"/>
    <n v="16.385661483565094"/>
    <n v="32.771322967130189"/>
    <n v="49.156984450695283"/>
    <n v="65.542645934260378"/>
    <n v="81.928307417825465"/>
    <n v="98.313968901390552"/>
    <n v="114.69963038495564"/>
    <n v="131.08529186852073"/>
    <n v="147.47095335208581"/>
    <n v="163.8566148356509"/>
    <n v="180.24227631921599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13.37041396"/>
    <n v="26.740827920000001"/>
    <n v="40.111241880000001"/>
    <n v="53.481655840000002"/>
    <n v="66.85206980000001"/>
    <n v="80.222483760000017"/>
    <n v="93.592897720000025"/>
    <n v="106.96331168000003"/>
    <n v="120.33372564000004"/>
    <n v="133.70413960000005"/>
    <n v="147.07455356000006"/>
    <n v="0"/>
    <n v="0"/>
    <n v="66.299355480000003"/>
    <n v="132.59871096000001"/>
    <n v="198.89806644000001"/>
    <n v="265.19742192000001"/>
    <n v="331.49677740000004"/>
    <n v="397.79613288000007"/>
    <n v="464.0954883600001"/>
    <n v="530.39484384000014"/>
    <n v="596.69419932000017"/>
    <n v="662.9935548000002"/>
    <n v="729.29291028000023"/>
    <n v="0"/>
    <n v="0"/>
    <n v="73.385917297270979"/>
    <n v="146.77183459454196"/>
    <n v="220.15775189181295"/>
    <n v="293.54366918908391"/>
    <n v="366.92958648635488"/>
    <n v="440.31550378362584"/>
    <n v="513.70142108089681"/>
    <n v="587.08733837816783"/>
    <n v="660.47325567543885"/>
    <n v="733.85917297270987"/>
    <n v="807.24509026998089"/>
    <n v="0"/>
    <n v="0"/>
    <n v="82.299217896853932"/>
    <n v="164.59843579370786"/>
    <n v="246.89765369056181"/>
    <n v="329.19687158741573"/>
    <n v="411.49608948426965"/>
    <n v="493.79530738112356"/>
    <n v="576.09452527797748"/>
    <n v="658.39374317483146"/>
    <n v="740.69296107168543"/>
    <n v="822.99217896853941"/>
    <n v="905.29139686539338"/>
    <n v="0"/>
    <n v="0"/>
    <n v="216.37485864828557"/>
    <n v="432.74971729657113"/>
    <n v="649.1245759448567"/>
    <n v="865.49943459314227"/>
    <n v="1081.8742932414279"/>
    <n v="1298.2491518897136"/>
    <n v="1514.6240105379993"/>
    <n v="1730.998869186285"/>
    <n v="1947.3737278345707"/>
    <n v="2163.7485864828564"/>
    <n v="2380.12344513114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2.5221935279999999"/>
    <n v="5.0443870559999997"/>
    <n v="7.5665805839999996"/>
    <n v="10.088774111999999"/>
    <n v="12.610967639999998"/>
    <n v="15.133161167999997"/>
    <n v="17.655354695999996"/>
    <n v="20.177548223999995"/>
    <n v="22.699741751999994"/>
    <n v="25.221935279999993"/>
    <n v="27.744128807999992"/>
    <n v="0"/>
    <n v="0"/>
    <n v="12.50670367"/>
    <n v="25.013407340000001"/>
    <n v="37.520111010000001"/>
    <n v="50.026814680000001"/>
    <n v="62.533518350000001"/>
    <n v="75.040222020000002"/>
    <n v="87.546925689999995"/>
    <n v="100.05362936"/>
    <n v="112.56033303000001"/>
    <n v="125.06703670000002"/>
    <n v="137.57374037000002"/>
    <n v="0"/>
    <n v="0"/>
    <n v="13.843511969961241"/>
    <n v="27.687023939922483"/>
    <n v="41.530535909883724"/>
    <n v="55.374047879844966"/>
    <n v="69.217559849806207"/>
    <n v="83.061071819767449"/>
    <n v="96.90458378972869"/>
    <n v="110.74809575968993"/>
    <n v="124.59160772965117"/>
    <n v="138.43511969961241"/>
    <n v="152.27863166957366"/>
    <n v="0"/>
    <n v="0"/>
    <n v="15.524916087897886"/>
    <n v="31.049832175795771"/>
    <n v="46.574748263693657"/>
    <n v="62.099664351591542"/>
    <n v="77.624580439489421"/>
    <n v="93.149496527387299"/>
    <n v="108.67441261528518"/>
    <n v="124.19932870318306"/>
    <n v="139.72424479108093"/>
    <n v="155.24916087897881"/>
    <n v="170.77407696687669"/>
    <n v="0"/>
    <n v="0"/>
    <n v="40.816931313436115"/>
    <n v="81.633862626872229"/>
    <n v="122.45079394030834"/>
    <n v="163.26772525374446"/>
    <n v="204.08465656718056"/>
    <n v="244.90158788061666"/>
    <n v="285.71851919405276"/>
    <n v="326.53545050748886"/>
    <n v="367.35238182092496"/>
    <n v="408.16931313436106"/>
    <n v="448.9862444477971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2.6006428669999999"/>
    <n v="5.2012857339999998"/>
    <n v="7.8019286010000002"/>
    <n v="10.402571468"/>
    <n v="13.003214334999999"/>
    <n v="15.603857201999999"/>
    <n v="18.204500068999998"/>
    <n v="20.805142935999999"/>
    <n v="23.405785803000001"/>
    <n v="26.006428670000002"/>
    <n v="28.607071537000003"/>
    <n v="0"/>
    <n v="0"/>
    <n v="12.895707379999999"/>
    <n v="25.791414759999999"/>
    <n v="38.68712214"/>
    <n v="51.582829519999997"/>
    <n v="64.478536899999995"/>
    <n v="77.374244279999999"/>
    <n v="90.269951660000004"/>
    <n v="103.16565904000001"/>
    <n v="116.06136642000001"/>
    <n v="128.95707380000002"/>
    <n v="141.85278118000002"/>
    <n v="0"/>
    <n v="0"/>
    <n v="14.274095252162276"/>
    <n v="28.548190504324552"/>
    <n v="42.822285756486828"/>
    <n v="57.096381008649104"/>
    <n v="71.370476260811387"/>
    <n v="85.64457151297367"/>
    <n v="99.918666765135953"/>
    <n v="114.19276201729824"/>
    <n v="128.46685726946052"/>
    <n v="142.7409525216228"/>
    <n v="157.01504777378508"/>
    <n v="0"/>
    <n v="0"/>
    <n v="16.007797118342175"/>
    <n v="32.01559423668435"/>
    <n v="48.023391355026526"/>
    <n v="64.031188473368701"/>
    <n v="80.038985591710883"/>
    <n v="96.046782710053066"/>
    <n v="112.05457982839525"/>
    <n v="128.06237694673743"/>
    <n v="144.07017406507961"/>
    <n v="160.07797118342179"/>
    <n v="176.08576830176398"/>
    <n v="0"/>
    <n v="0"/>
    <n v="42.086485476602903"/>
    <n v="84.172970953205805"/>
    <n v="126.25945642980871"/>
    <n v="168.34594190641161"/>
    <n v="210.4324273830145"/>
    <n v="252.51891285961739"/>
    <n v="294.60539833622028"/>
    <n v="336.69188381282316"/>
    <n v="378.77836928942605"/>
    <n v="420.86485476602894"/>
    <n v="462.95134024263183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.58388047700000001"/>
    <n v="1.167760954"/>
    <n v="1.7516414309999999"/>
    <n v="2.335521908"/>
    <n v="2.9194023850000002"/>
    <n v="3.5032828620000003"/>
    <n v="4.087163339"/>
    <n v="4.6710438160000001"/>
    <n v="5.2549242930000002"/>
    <n v="5.8388047700000003"/>
    <n v="6.4226852470000004"/>
    <n v="0"/>
    <n v="0"/>
    <n v="2.895265577"/>
    <n v="5.790531154"/>
    <n v="8.6857967309999999"/>
    <n v="11.581062308"/>
    <n v="14.476327885"/>
    <n v="17.371593462"/>
    <n v="20.266859039"/>
    <n v="23.162124616"/>
    <n v="26.057390193"/>
    <n v="28.95265577"/>
    <n v="31.847921347"/>
    <n v="0"/>
    <n v="0"/>
    <n v="3.2047328160143609"/>
    <n v="6.4094656320287218"/>
    <n v="9.6141984480430835"/>
    <n v="12.818931264057444"/>
    <n v="16.023664080071804"/>
    <n v="19.228396896086164"/>
    <n v="22.433129712100524"/>
    <n v="25.637862528114884"/>
    <n v="28.842595344129244"/>
    <n v="32.047328160143607"/>
    <n v="35.252060976157971"/>
    <n v="0"/>
    <n v="0"/>
    <n v="3.5939729860973233"/>
    <n v="7.1879459721946466"/>
    <n v="10.781918958291969"/>
    <n v="14.375891944389293"/>
    <n v="17.969864930486615"/>
    <n v="21.563837916583939"/>
    <n v="25.157810902681263"/>
    <n v="28.751783888778586"/>
    <n v="32.34575687487591"/>
    <n v="35.93972986097323"/>
    <n v="39.53370284707055"/>
    <n v="0"/>
    <n v="0"/>
    <n v="9.4490010564522304"/>
    <n v="18.898002112904461"/>
    <n v="28.34700316935669"/>
    <n v="37.796004225808922"/>
    <n v="47.245005282261154"/>
    <n v="56.694006338713386"/>
    <n v="66.143007395165611"/>
    <n v="75.592008451617843"/>
    <n v="85.041009508070076"/>
    <n v="94.490010564522308"/>
    <n v="103.93901162097454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101.57"/>
    <n v="51.57"/>
    <n v="272.33"/>
    <n v="944.79"/>
    <n v="1184.56"/>
    <n v="3419.1600000000003"/>
    <n v="3230.3100000000004"/>
    <n v="3294.46"/>
    <n v="3302.13"/>
    <n v="3337.48"/>
    <n v="3336.2700000000004"/>
    <n v="3398.4100000000003"/>
    <n v="101.57"/>
    <n v="3799.6900000000005"/>
    <n v="4064.2544450000005"/>
    <n v="4064.2544450000005"/>
    <n v="4347.9049758555002"/>
    <n v="4363.6429107900003"/>
    <n v="4363.6429107900003"/>
    <n v="4374.8844246260005"/>
    <n v="4374.8844246260005"/>
    <n v="4374.8844246260005"/>
    <n v="4381.8556699375004"/>
    <n v="3015.6464025562273"/>
    <n v="2879.0922582751055"/>
    <n v="3799.6900000000005"/>
    <n v="2879.0922582751055"/>
    <n v="2880.4865074941054"/>
    <n v="2881.8807567131053"/>
    <n v="2899.3498772066055"/>
    <n v="2934.4013645001055"/>
    <n v="2770.3563333110155"/>
    <n v="2770.3563333110155"/>
    <n v="2770.3563333110155"/>
    <n v="2770.3563333110155"/>
    <n v="2770.3563333110155"/>
    <n v="2770.3563333110155"/>
    <n v="2532.8810219841926"/>
    <n v="2879.0922582751055"/>
    <n v="2532.8810219841926"/>
    <n v="2658.8335219841924"/>
    <n v="2784.7860219841923"/>
    <n v="2910.7385219841922"/>
    <n v="3011.4342444776271"/>
    <n v="3137.386744477627"/>
    <n v="3263.3392444776268"/>
    <n v="3389.2917444776267"/>
    <n v="211.34978459223976"/>
    <n v="15.537460250074048"/>
    <n v="141.48996025007403"/>
    <n v="267.44246025007402"/>
    <n v="2532.8810219841926"/>
    <n v="393.39496025007389"/>
    <n v="399.08162691674056"/>
    <n v="404.76829358340723"/>
    <n v="410.4549602500739"/>
    <n v="416.14162691674056"/>
    <n v="421.82829358340723"/>
    <n v="341.23754957007418"/>
    <n v="346.92421623674085"/>
    <n v="352.61088290340751"/>
    <n v="358.29754957007418"/>
    <n v="363.98421623674085"/>
    <n v="369.67088290340752"/>
    <n v="393.39496025007389"/>
    <n v="375.35754957007418"/>
    <n v="440.61504957007418"/>
    <n v="505.87254957007417"/>
    <n v="571.13004957007422"/>
    <n v="636.38754957007427"/>
    <n v="522.85853516076577"/>
    <n v="314.1126576258585"/>
    <n v="379.3701576258585"/>
    <n v="444.62765762585849"/>
    <n v="509.88515762585848"/>
    <n v="575.14265762585853"/>
    <n v="640.40015762585858"/>
    <n v="375.3575495700741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</r>
  <r>
    <s v="DE Florida"/>
    <x v="4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174.339021"/>
    <n v="174.339021"/>
    <n v="361.25512703790002"/>
    <n v="371.625893862"/>
    <n v="371.625893862"/>
    <n v="379.0336712628"/>
    <n v="379.0336712628"/>
    <n v="379.0336712628"/>
    <n v="383.6274861375"/>
    <n v="264.01710499714875"/>
    <n v="252.06191362660064"/>
    <n v="0"/>
    <n v="252.06191362660064"/>
    <n v="252.98067670480063"/>
    <n v="253.89943978300062"/>
    <n v="265.41099933730061"/>
    <n v="288.50874393160063"/>
    <n v="272.37992581245851"/>
    <n v="272.37992581245851"/>
    <n v="272.37992581245851"/>
    <n v="272.37992581245851"/>
    <n v="272.37992581245851"/>
    <n v="272.37992581245851"/>
    <n v="249.03148254408535"/>
    <n v="252.06191362660064"/>
    <n v="249.03148254408535"/>
    <n v="332.02981587741868"/>
    <n v="415.02814921075202"/>
    <n v="498.02648254408535"/>
    <n v="564.38147463039525"/>
    <n v="647.37980796372858"/>
    <n v="730.37814129706192"/>
    <n v="813.37647463039525"/>
    <n v="50.720609397414023"/>
    <n v="3.7287449991599715"/>
    <n v="86.727078332493306"/>
    <n v="169.72541166582664"/>
    <n v="249.03148254408535"/>
    <n v="252.72374499915998"/>
    <n v="256.47124499915998"/>
    <n v="260.21874499915998"/>
    <n v="263.96624499915998"/>
    <n v="267.71374499915999"/>
    <n v="271.46124499915999"/>
    <n v="219.68621681704892"/>
    <n v="223.43371681704892"/>
    <n v="227.18121681704892"/>
    <n v="230.92871681704892"/>
    <n v="234.67621681704892"/>
    <n v="238.42371681704893"/>
    <n v="252.72374499915998"/>
    <n v="242.17121681704893"/>
    <n v="285.1737168170489"/>
    <n v="328.1762168170489"/>
    <n v="371.17871681704889"/>
    <n v="414.18121681704889"/>
    <n v="340.29293071865777"/>
    <n v="204.43448782272176"/>
    <n v="247.43698782272176"/>
    <n v="290.43948782272173"/>
    <n v="333.44198782272173"/>
    <n v="376.44448782272173"/>
    <n v="419.44698782272172"/>
    <n v="242.17121681704893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</r>
  <r>
    <s v="DE Florida"/>
    <x v="4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2121.9182799999999"/>
    <n v="2121.9182799999999"/>
    <n v="4396.9150073719993"/>
    <n v="4523.1398741599996"/>
    <n v="4523.1398741599996"/>
    <n v="4613.3015499039993"/>
    <n v="4613.3015499039993"/>
    <n v="4613.3015499039993"/>
    <n v="4669.213873499999"/>
    <n v="3213.4098156151126"/>
    <n v="3067.9005718178546"/>
    <n v="0"/>
    <n v="3067.9005718178546"/>
    <n v="3079.0830377938546"/>
    <n v="3090.2655037698546"/>
    <n v="3230.3752078938546"/>
    <n v="3511.5028992178545"/>
    <n v="3315.1955332277539"/>
    <n v="3315.1955332277539"/>
    <n v="3315.1955332277539"/>
    <n v="3315.1955332277539"/>
    <n v="3315.1955332277539"/>
    <n v="3315.1955332277539"/>
    <n v="3031.0165336181144"/>
    <n v="3067.9005718178546"/>
    <n v="3031.0165336181144"/>
    <n v="4041.2115336181146"/>
    <n v="5051.4065336181147"/>
    <n v="6061.6015336181144"/>
    <n v="6869.2259585739948"/>
    <n v="7879.4209585739945"/>
    <n v="8889.6159585739952"/>
    <n v="9899.8109585739949"/>
    <n v="617.33337562564702"/>
    <n v="45.383499223020863"/>
    <n v="1055.578499223021"/>
    <n v="2065.7734992230212"/>
    <n v="3031.0165336181144"/>
    <n v="3075.9684992230227"/>
    <n v="3121.5801658896894"/>
    <n v="3167.1918325563561"/>
    <n v="3212.8034992230228"/>
    <n v="3258.4151658896894"/>
    <n v="3304.0268325563561"/>
    <n v="2673.8590783866189"/>
    <n v="2719.4707450532856"/>
    <n v="2765.0824117199522"/>
    <n v="2810.6940783866189"/>
    <n v="2856.3057450532856"/>
    <n v="2901.9174117199523"/>
    <n v="3075.9684992230227"/>
    <n v="2947.5290783866189"/>
    <n v="3470.9215783866189"/>
    <n v="3994.3140783866188"/>
    <n v="4517.7065783866192"/>
    <n v="5041.0990783866191"/>
    <n v="4141.7869999282266"/>
    <n v="2488.2212575293729"/>
    <n v="3011.6137575293728"/>
    <n v="3535.0062575293728"/>
    <n v="4058.3987575293727"/>
    <n v="4581.7912575293731"/>
    <n v="5105.183757529373"/>
    <n v="2947.529078386618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</r>
  <r>
    <s v="DE Florida"/>
    <x v="4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513.35970099999997"/>
    <n v="513.35970099999997"/>
    <n v="1063.7539601699"/>
    <n v="1094.291780822"/>
    <n v="1094.291780822"/>
    <n v="1116.1047654868"/>
    <n v="1116.1047654868"/>
    <n v="1116.1047654868"/>
    <n v="1129.6317396375"/>
    <n v="777.42631169313427"/>
    <n v="742.22298525376891"/>
    <n v="0"/>
    <n v="742.22298525376891"/>
    <n v="744.9283803879689"/>
    <n v="747.63377552216889"/>
    <n v="781.53078112046887"/>
    <n v="849.54453495876885"/>
    <n v="802.051522782647"/>
    <n v="802.051522782647"/>
    <n v="802.051522782647"/>
    <n v="802.051522782647"/>
    <n v="802.051522782647"/>
    <n v="802.051522782647"/>
    <n v="733.29956016225628"/>
    <n v="742.22298525376891"/>
    <n v="733.29956016225628"/>
    <n v="977.6978934955896"/>
    <n v="1222.0962268289229"/>
    <n v="1466.4945601622562"/>
    <n v="1661.8846219013353"/>
    <n v="1906.2829552346686"/>
    <n v="2150.6812885680019"/>
    <n v="2395.0796219013355"/>
    <n v="149.35260825359501"/>
    <n v="10.979714119236974"/>
    <n v="255.37804745257031"/>
    <n v="499.77638078590365"/>
    <n v="733.29956016225628"/>
    <n v="744.1747141192368"/>
    <n v="755.20971411923676"/>
    <n v="766.24471411923673"/>
    <n v="777.2797141192367"/>
    <n v="788.31471411923667"/>
    <n v="799.34971411923664"/>
    <n v="646.89206886269153"/>
    <n v="657.9270688626915"/>
    <n v="668.96206886269147"/>
    <n v="679.99706886269144"/>
    <n v="691.0320688626914"/>
    <n v="702.06706886269137"/>
    <n v="744.1747141192368"/>
    <n v="713.10206886269134"/>
    <n v="839.72706886269134"/>
    <n v="966.35206886269134"/>
    <n v="1092.9770688626913"/>
    <n v="1219.6020688626913"/>
    <n v="1002.0298977178049"/>
    <n v="601.97979573180169"/>
    <n v="728.60479573180169"/>
    <n v="855.22979573180169"/>
    <n v="981.85479573180169"/>
    <n v="1108.4797957318017"/>
    <n v="1235.1047957318017"/>
    <n v="713.10206886269134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</r>
  <r>
    <s v="DE Florida"/>
    <x v="4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261.491648"/>
    <n v="261.491648"/>
    <n v="541.84770555520004"/>
    <n v="557.40285145600001"/>
    <n v="557.40285145600001"/>
    <n v="568.51380016639996"/>
    <n v="568.51380016639996"/>
    <n v="568.51380016639996"/>
    <n v="575.40407759999994"/>
    <n v="396.00008930813863"/>
    <n v="378.06846002796726"/>
    <n v="0"/>
    <n v="378.06846002796726"/>
    <n v="379.44651566956725"/>
    <n v="380.82457131116723"/>
    <n v="398.09079582956724"/>
    <n v="432.73517586796726"/>
    <n v="408.54351065110956"/>
    <n v="408.54351065110956"/>
    <n v="408.54351065110956"/>
    <n v="408.54351065110956"/>
    <n v="408.54351065110956"/>
    <n v="408.54351065110956"/>
    <n v="373.5231068799917"/>
    <n v="378.06846002796726"/>
    <n v="373.5231068799917"/>
    <n v="498.01310687999171"/>
    <n v="622.50310687999172"/>
    <n v="746.99310687999173"/>
    <n v="846.51959895603409"/>
    <n v="971.0095989560341"/>
    <n v="1095.4995989560341"/>
    <n v="1219.9895989560341"/>
    <n v="76.076230193004903"/>
    <n v="5.5927731598109176"/>
    <n v="130.08277315981093"/>
    <n v="254.57277315981094"/>
    <n v="373.5231068799917"/>
    <n v="379.06277315981094"/>
    <n v="384.68360649314428"/>
    <n v="390.30443982647762"/>
    <n v="395.92527315981096"/>
    <n v="401.54610649314429"/>
    <n v="407.16693982647763"/>
    <n v="329.50907939485205"/>
    <n v="335.12991272818539"/>
    <n v="340.75074606151873"/>
    <n v="346.37157939485206"/>
    <n v="351.9924127281854"/>
    <n v="357.61324606151874"/>
    <n v="379.06277315981094"/>
    <n v="363.23407939485207"/>
    <n v="427.73324606151874"/>
    <n v="492.23241272818541"/>
    <n v="556.73157939485213"/>
    <n v="621.23074606151886"/>
    <n v="510.40564527384595"/>
    <n v="306.6314555903981"/>
    <n v="371.13062225706477"/>
    <n v="435.62978892373144"/>
    <n v="500.12895559039811"/>
    <n v="564.62812225706477"/>
    <n v="629.12728892373138"/>
    <n v="363.23407939485207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</r>
  <r>
    <s v="DE Florida"/>
    <x v="4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41.026904999999999"/>
    <n v="41.026904999999999"/>
    <n v="85.013554009499998"/>
    <n v="87.454088909999996"/>
    <n v="87.454088909999996"/>
    <n v="89.197348554000001"/>
    <n v="89.197348554000001"/>
    <n v="89.197348554000001"/>
    <n v="90.278403187500004"/>
    <n v="62.13069583024128"/>
    <n v="59.317300998706131"/>
    <n v="0"/>
    <n v="59.317300998706131"/>
    <n v="59.533511949706131"/>
    <n v="59.749722900706132"/>
    <n v="62.458718612206134"/>
    <n v="67.894271523706138"/>
    <n v="64.098704215017847"/>
    <n v="64.098704215017847"/>
    <n v="64.098704215017847"/>
    <n v="64.098704215017847"/>
    <n v="64.098704215017847"/>
    <n v="64.098704215017847"/>
    <n v="58.604154811362342"/>
    <n v="59.317300998706131"/>
    <n v="58.604154811362342"/>
    <n v="78.135821478029015"/>
    <n v="97.667488144695682"/>
    <n v="117.19915481136235"/>
    <n v="132.81421037993732"/>
    <n v="152.34587704660399"/>
    <n v="171.87754371327065"/>
    <n v="191.40921037993732"/>
    <n v="11.935914176961916"/>
    <n v="0.87747329589495138"/>
    <n v="20.409139962561618"/>
    <n v="39.940806629228284"/>
    <n v="58.604154811362342"/>
    <n v="59.47247329589495"/>
    <n v="60.354139962561618"/>
    <n v="61.235806629228286"/>
    <n v="62.117473295894953"/>
    <n v="62.999139962561621"/>
    <n v="63.880806629228289"/>
    <n v="51.69680019630281"/>
    <n v="52.578466862969478"/>
    <n v="53.460133529636146"/>
    <n v="54.341800196302813"/>
    <n v="55.223466862969481"/>
    <n v="56.105133529636149"/>
    <n v="59.47247329589495"/>
    <n v="56.986800196302816"/>
    <n v="67.106800196302814"/>
    <n v="77.226800196302818"/>
    <n v="87.346800196302823"/>
    <n v="97.466800196302827"/>
    <n v="80.079109674402019"/>
    <n v="48.108351052172914"/>
    <n v="58.228351052172911"/>
    <n v="68.348351052172916"/>
    <n v="78.46835105217292"/>
    <n v="88.588351052172925"/>
    <n v="98.708351052172929"/>
    <n v="56.986800196302816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</r>
  <r>
    <s v="DE Florida"/>
    <x v="4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1.85135715670833"/>
    <n v="3.70271431341666"/>
    <n v="5.55407147012499"/>
    <n v="7.40542862683332"/>
    <n v="9.25678578354165"/>
    <n v="11.10814294024998"/>
    <n v="12.95950009695831"/>
    <n v="14.81085725366664"/>
    <n v="16.662214410374972"/>
    <n v="18.513571567083304"/>
    <n v="20.364928723791635"/>
    <n v="0"/>
    <n v="0"/>
    <n v="9.1802532550000002"/>
    <n v="18.36050651"/>
    <n v="27.540759765000001"/>
    <n v="36.721013020000001"/>
    <n v="45.901266274999998"/>
    <n v="55.081519529999994"/>
    <n v="64.261772784999991"/>
    <n v="73.442026039999988"/>
    <n v="82.622279294999984"/>
    <n v="91.802532549999981"/>
    <n v="100.98278580499998"/>
    <n v="0"/>
    <n v="0"/>
    <n v="10.161506115133545"/>
    <n v="20.323012230267089"/>
    <n v="30.484518345400634"/>
    <n v="40.646024460534179"/>
    <n v="50.807530575667727"/>
    <n v="60.969036690801275"/>
    <n v="71.130542805934823"/>
    <n v="81.292048921068371"/>
    <n v="91.453555036201919"/>
    <n v="101.61506115133547"/>
    <n v="111.77656726646902"/>
    <n v="0"/>
    <n v="0"/>
    <n v="11.395701474193993"/>
    <n v="22.791402948387987"/>
    <n v="34.187104422581982"/>
    <n v="45.582805896775973"/>
    <n v="56.978507370969965"/>
    <n v="68.374208845163963"/>
    <n v="79.769910319357962"/>
    <n v="91.16561179355196"/>
    <n v="102.56131326774596"/>
    <n v="113.95701474193996"/>
    <n v="125.35271621613396"/>
    <n v="0"/>
    <n v="0"/>
    <n v="29.960713584995599"/>
    <n v="59.921427169991198"/>
    <n v="89.882140754986793"/>
    <n v="119.8428543399824"/>
    <n v="149.80356792497798"/>
    <n v="179.76428150997359"/>
    <n v="209.72499509496919"/>
    <n v="239.68570867996479"/>
    <n v="269.64642226496039"/>
    <n v="299.60713584995597"/>
    <n v="329.56784943495154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1.219981748575"/>
    <n v="2.4399634971499999"/>
    <n v="3.6599452457249999"/>
    <n v="4.8799269942999999"/>
    <n v="6.0999087428749998"/>
    <n v="7.3198904914499998"/>
    <n v="8.5398722400249998"/>
    <n v="9.7598539885999998"/>
    <n v="10.979835737175"/>
    <n v="12.19981748575"/>
    <n v="13.419799234325"/>
    <n v="0"/>
    <n v="0"/>
    <n v="6.0494763950000001"/>
    <n v="12.09895279"/>
    <n v="18.148429185000001"/>
    <n v="24.19790558"/>
    <n v="30.247381975"/>
    <n v="36.296858370000002"/>
    <n v="42.346334765000002"/>
    <n v="48.395811160000001"/>
    <n v="54.445287555"/>
    <n v="60.494763949999999"/>
    <n v="66.544240345000006"/>
    <n v="0"/>
    <n v="0"/>
    <n v="6.6960888413038155"/>
    <n v="13.392177682607631"/>
    <n v="20.088266523911447"/>
    <n v="26.784355365215262"/>
    <n v="33.480444206519081"/>
    <n v="40.1765330478229"/>
    <n v="46.872621889126719"/>
    <n v="53.568710730430539"/>
    <n v="60.264799571734358"/>
    <n v="66.960888413038177"/>
    <n v="73.656977254341996"/>
    <n v="0"/>
    <n v="0"/>
    <n v="7.5093818392271867"/>
    <n v="15.018763678454373"/>
    <n v="22.528145517681558"/>
    <n v="30.037527356908747"/>
    <n v="37.546909196135935"/>
    <n v="45.056291035363124"/>
    <n v="52.565672874590312"/>
    <n v="60.075054713817501"/>
    <n v="67.584436553044682"/>
    <n v="75.093818392271871"/>
    <n v="82.603200231499059"/>
    <n v="0"/>
    <n v="0"/>
    <n v="19.743096897194583"/>
    <n v="39.486193794389166"/>
    <n v="59.229290691583749"/>
    <n v="78.972387588778332"/>
    <n v="98.715484485972922"/>
    <n v="118.45858138316751"/>
    <n v="138.2016782803621"/>
    <n v="157.94477517755669"/>
    <n v="177.68787207475128"/>
    <n v="197.43096897194587"/>
    <n v="217.1740658691404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14.8486641643333"/>
    <n v="29.6973283286666"/>
    <n v="44.5459924929999"/>
    <n v="59.394656657333201"/>
    <n v="74.243320821666501"/>
    <n v="89.091984985999801"/>
    <n v="103.9406491503331"/>
    <n v="118.7893133146664"/>
    <n v="133.63797747899969"/>
    <n v="148.48664164333297"/>
    <n v="163.33530580766626"/>
    <n v="0"/>
    <n v="0"/>
    <n v="73.629497709999995"/>
    <n v="147.25899541999999"/>
    <n v="220.88849312999997"/>
    <n v="294.51799083999998"/>
    <n v="368.14748854999999"/>
    <n v="441.77698626"/>
    <n v="515.40648396999995"/>
    <n v="589.03598167999996"/>
    <n v="662.66547938999997"/>
    <n v="736.29497709999998"/>
    <n v="809.92447480999999"/>
    <n v="0"/>
    <n v="0"/>
    <n v="81.499558939387484"/>
    <n v="162.99911787877497"/>
    <n v="244.49867681816244"/>
    <n v="325.99823575754993"/>
    <n v="407.49779469693743"/>
    <n v="488.99735363632493"/>
    <n v="570.49691257571237"/>
    <n v="651.99647151509987"/>
    <n v="733.49603045448737"/>
    <n v="814.99558939387487"/>
    <n v="896.49514833326236"/>
    <n v="0"/>
    <n v="0"/>
    <n v="91.39832547267487"/>
    <n v="182.79665094534974"/>
    <n v="274.19497641802462"/>
    <n v="365.59330189069948"/>
    <n v="456.99162736337433"/>
    <n v="548.38995283604925"/>
    <n v="639.7882783087241"/>
    <n v="731.18660378139896"/>
    <n v="822.58492925407381"/>
    <n v="913.98325472674867"/>
    <n v="1005.3815801994235"/>
    <n v="0"/>
    <n v="0"/>
    <n v="240.29754201986876"/>
    <n v="480.59508403973751"/>
    <n v="720.8926260596063"/>
    <n v="961.19016807947503"/>
    <n v="1201.4877100993438"/>
    <n v="1441.7852521192126"/>
    <n v="1682.0827941390814"/>
    <n v="1922.3803361589503"/>
    <n v="2162.6778781788189"/>
    <n v="2402.9754201986875"/>
    <n v="2643.2729622185561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3.5923653929083299"/>
    <n v="7.1847307858166598"/>
    <n v="10.777096178724989"/>
    <n v="14.36946157163332"/>
    <n v="17.96182696454165"/>
    <n v="21.554192357449981"/>
    <n v="25.146557750358312"/>
    <n v="28.738923143266643"/>
    <n v="32.331288536174974"/>
    <n v="35.923653929083301"/>
    <n v="39.516019321991628"/>
    <n v="0"/>
    <n v="0"/>
    <n v="17.813323579999999"/>
    <n v="35.626647159999997"/>
    <n v="53.439970739999993"/>
    <n v="71.253294319999995"/>
    <n v="89.066617899999997"/>
    <n v="106.87994148"/>
    <n v="124.69326506"/>
    <n v="142.50658863999999"/>
    <n v="160.31991221999999"/>
    <n v="178.13323579999999"/>
    <n v="195.94655938"/>
    <n v="0"/>
    <n v="0"/>
    <n v="19.7173423718388"/>
    <n v="39.4346847436776"/>
    <n v="59.152027115516404"/>
    <n v="78.8693694873552"/>
    <n v="98.586711859193997"/>
    <n v="118.30405423103279"/>
    <n v="138.02139660287159"/>
    <n v="157.7387389747104"/>
    <n v="177.45608134654921"/>
    <n v="197.17342371838802"/>
    <n v="216.89076609022683"/>
    <n v="0"/>
    <n v="0"/>
    <n v="22.112169690998424"/>
    <n v="44.224339381996849"/>
    <n v="66.33650907299527"/>
    <n v="88.448678763993698"/>
    <n v="110.56084845499213"/>
    <n v="132.67301814599054"/>
    <n v="154.78518783698897"/>
    <n v="176.8973575279874"/>
    <n v="199.00952721898582"/>
    <n v="221.12169690998425"/>
    <n v="243.23386660098268"/>
    <n v="0"/>
    <n v="0"/>
    <n v="58.135638631379834"/>
    <n v="116.27127726275967"/>
    <n v="174.4069158941395"/>
    <n v="232.54255452551934"/>
    <n v="290.67819315689917"/>
    <n v="348.813831788279"/>
    <n v="406.94947041965884"/>
    <n v="465.08510905103867"/>
    <n v="523.22074768241851"/>
    <n v="581.35638631379834"/>
    <n v="639.4920249451781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1.82985447626667"/>
    <n v="3.6597089525333399"/>
    <n v="5.4895634288000101"/>
    <n v="7.3194179050666799"/>
    <n v="9.1492723813333505"/>
    <n v="10.97912685760002"/>
    <n v="12.80898133386669"/>
    <n v="14.63883581013336"/>
    <n v="16.46869028640003"/>
    <n v="18.298544762666701"/>
    <n v="20.128399238933373"/>
    <n v="0"/>
    <n v="0"/>
    <n v="9.0736287440000005"/>
    <n v="18.147257488000001"/>
    <n v="27.220886232000002"/>
    <n v="36.294514976000002"/>
    <n v="45.368143720000006"/>
    <n v="54.44177246400001"/>
    <n v="63.515401208000014"/>
    <n v="72.589029952000018"/>
    <n v="81.662658696000022"/>
    <n v="90.736287440000027"/>
    <n v="99.809916184000031"/>
    <n v="0"/>
    <n v="0"/>
    <n v="10.04348479366733"/>
    <n v="20.086969587334661"/>
    <n v="30.130454381001989"/>
    <n v="40.173939174669322"/>
    <n v="50.217423968336654"/>
    <n v="60.260908762003986"/>
    <n v="70.304393555671311"/>
    <n v="80.347878349338643"/>
    <n v="90.391363143005975"/>
    <n v="100.43484793667331"/>
    <n v="110.47833273034064"/>
    <n v="0"/>
    <n v="0"/>
    <n v="11.263345528945301"/>
    <n v="22.526691057890602"/>
    <n v="33.790036586835903"/>
    <n v="45.053382115781204"/>
    <n v="56.316727644726505"/>
    <n v="67.580073173671806"/>
    <n v="78.8434187026171"/>
    <n v="90.106764231562408"/>
    <n v="101.37010976050772"/>
    <n v="112.63345528945302"/>
    <n v="123.89680081839833"/>
    <n v="0"/>
    <n v="0"/>
    <n v="29.612733377208706"/>
    <n v="59.225466754417411"/>
    <n v="88.83820013162611"/>
    <n v="118.45093350883482"/>
    <n v="148.06366688604353"/>
    <n v="177.67640026325225"/>
    <n v="207.28913364046096"/>
    <n v="236.90186701766967"/>
    <n v="266.51460039487836"/>
    <n v="296.12733377208707"/>
    <n v="325.74006714929578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.287096227875"/>
    <n v="0.57419245575"/>
    <n v="0.861288683625"/>
    <n v="1.1483849115"/>
    <n v="1.435481139375"/>
    <n v="1.72257736725"/>
    <n v="2.0096735951250002"/>
    <n v="2.296769823"/>
    <n v="2.5838660508749998"/>
    <n v="2.8709622787499995"/>
    <n v="3.1580585066249993"/>
    <n v="0"/>
    <n v="0"/>
    <n v="1.423612981"/>
    <n v="2.847225962"/>
    <n v="4.2708389430000002"/>
    <n v="5.694451924"/>
    <n v="7.1180649049999998"/>
    <n v="8.5416778860000004"/>
    <n v="9.9652908670000002"/>
    <n v="11.388903848"/>
    <n v="12.812516829"/>
    <n v="14.23612981"/>
    <n v="15.659742790999999"/>
    <n v="0"/>
    <n v="0"/>
    <n v="1.5757791871521736"/>
    <n v="3.1515583743043472"/>
    <n v="4.7273375614565207"/>
    <n v="6.3031167486086943"/>
    <n v="7.8788959357608679"/>
    <n v="9.4546751229130415"/>
    <n v="11.030454310065215"/>
    <n v="12.606233497217389"/>
    <n v="14.182012684369562"/>
    <n v="15.757791871521736"/>
    <n v="17.333571058673911"/>
    <n v="0"/>
    <n v="0"/>
    <n v="1.7671700437487992"/>
    <n v="3.5343400874975983"/>
    <n v="5.3015101312463973"/>
    <n v="7.0686801749951966"/>
    <n v="8.835850218743996"/>
    <n v="10.603020262492795"/>
    <n v="12.370190306241593"/>
    <n v="14.137360349990391"/>
    <n v="15.90453039373919"/>
    <n v="17.671700437487988"/>
    <n v="19.438870481236787"/>
    <n v="0"/>
    <n v="0"/>
    <n v="4.6461093822648341"/>
    <n v="9.2922187645296681"/>
    <n v="13.938328146794502"/>
    <n v="18.584437529059336"/>
    <n v="23.230546911324168"/>
    <n v="27.876656293589001"/>
    <n v="32.522765675853833"/>
    <n v="37.168875058118665"/>
    <n v="41.814984440383498"/>
    <n v="46.46109382264833"/>
    <n v="51.10720320491316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-27.99"/>
    <n v="-56.22"/>
    <n v="-56.22"/>
    <n v="-56.22"/>
    <n v="-56.22"/>
    <n v="-56.22"/>
    <n v="-56.22"/>
    <n v="-56.22"/>
    <n v="-56.22"/>
    <n v="-56.22"/>
    <n v="-56.22"/>
    <n v="-56.22"/>
    <n v="-27.99"/>
    <n v="275.33"/>
    <n v="275.33"/>
    <n v="275.33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13.817105992301762"/>
    <n v="13.817105992301762"/>
    <n v="13.817105992301762"/>
    <n v="13.817105992301762"/>
    <n v="13.817105992301762"/>
    <n v="13.817105992301762"/>
    <n v="-1.1053684793841416"/>
    <n v="-1.1053684793841416"/>
    <n v="-1.1053684793841416"/>
    <n v="-1.1053684793841416"/>
    <n v="-1.1053684793841416"/>
    <n v="-1.1053684793841416"/>
    <n v="13.817105992301762"/>
    <n v="-37.173541961688684"/>
    <n v="-37.173541961688684"/>
    <n v="-37.173541961688684"/>
    <n v="-37.173541961688684"/>
    <n v="-37.173541961688684"/>
    <n v="-37.173541961688684"/>
    <n v="-25.513940539153118"/>
    <n v="-25.513940539153118"/>
    <n v="-23.915134220752055"/>
    <n v="-4.5828123707671864E-3"/>
    <n v="-4.5828123707671864E-3"/>
    <n v="-4.5828123707671864E-3"/>
    <n v="-37.173541961688684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</r>
  <r>
    <s v="DE Florida"/>
    <x v="4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24.4116210776"/>
    <n v="44.459210074399998"/>
    <n v="88.622795496799995"/>
    <n v="19.385785200587392"/>
    <n v="25.970891676587392"/>
    <n v="25.970891676587392"/>
    <n v="25.970891676587392"/>
    <n v="25.970891676587392"/>
    <n v="25.970891676587392"/>
    <n v="25.970891676587392"/>
    <n v="25.970891676587392"/>
    <n v="0"/>
    <n v="25.970891676587392"/>
    <n v="25.970891676587392"/>
    <n v="25.970891676587392"/>
    <n v="199.8844927117874"/>
    <n v="233.22740582698739"/>
    <n v="246.37958041898739"/>
    <n v="259.68526637178741"/>
    <n v="260.95140965738739"/>
    <n v="261.75701471978738"/>
    <n v="262.7215452389874"/>
    <n v="270.86303764778739"/>
    <n v="295.51241414458741"/>
    <n v="25.970891676587392"/>
    <n v="211.86116433010892"/>
    <n v="222.93866433010891"/>
    <n v="234.01616433010889"/>
    <n v="245.09366433010888"/>
    <n v="256.17116433010887"/>
    <n v="267.24866433010885"/>
    <n v="278.32616433010884"/>
    <n v="289.40366433010882"/>
    <n v="300.48116433010881"/>
    <n v="311.5586643301088"/>
    <n v="322.63616433010878"/>
    <n v="333.71366433010877"/>
    <n v="211.86116433010892"/>
    <n v="115.95659336436643"/>
    <n v="213.24659336436645"/>
    <n v="310.53659336436647"/>
    <n v="407.82659336436649"/>
    <n v="505.11659336436651"/>
    <n v="602.40659336436647"/>
    <n v="699.69659336436644"/>
    <n v="796.9865933643664"/>
    <n v="25.550309902710069"/>
    <n v="122.84030990271008"/>
    <n v="220.13030990271008"/>
    <n v="266.13194008493463"/>
    <n v="115.95659336436643"/>
    <n v="86.256429992920005"/>
    <n v="86.256429992920005"/>
    <n v="86.256429992920005"/>
    <n v="315.70959273691426"/>
    <n v="359.70061370273487"/>
    <n v="377.05295440025628"/>
    <n v="280.793239249517"/>
    <n v="282.46372723687796"/>
    <n v="269.07994026584731"/>
    <n v="68.822911260150846"/>
    <n v="79.564401123714077"/>
    <n v="112.08559189425934"/>
    <n v="86.256429992920005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</r>
  <r>
    <s v="DE Florida"/>
    <x v="4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32.4812276587"/>
    <n v="59.155830715299999"/>
    <n v="117.91831386910002"/>
    <n v="25.794030656191126"/>
    <n v="34.555937205691123"/>
    <n v="34.555937205691123"/>
    <n v="34.555937205691123"/>
    <n v="34.555937205691123"/>
    <n v="34.555937205691123"/>
    <n v="34.555937205691123"/>
    <n v="34.555937205691123"/>
    <n v="0"/>
    <n v="34.555937205691123"/>
    <n v="34.555937205691123"/>
    <n v="34.555937205691123"/>
    <n v="265.95913858309109"/>
    <n v="310.3240231704911"/>
    <n v="327.82383507449111"/>
    <n v="345.52790369059113"/>
    <n v="347.21258854529111"/>
    <n v="348.28449775409109"/>
    <n v="349.56786747699107"/>
    <n v="360.40064534009105"/>
    <n v="393.19822183419103"/>
    <n v="34.555937205691123"/>
    <n v="281.89486838127118"/>
    <n v="296.63486838127119"/>
    <n v="311.3748683812712"/>
    <n v="326.11486838127121"/>
    <n v="340.85486838127122"/>
    <n v="355.59486838127123"/>
    <n v="370.33486838127124"/>
    <n v="385.07486838127124"/>
    <n v="399.81486838127125"/>
    <n v="414.55486838127126"/>
    <n v="429.29486838127127"/>
    <n v="444.03486838127128"/>
    <n v="281.89486838127118"/>
    <n v="154.29026790330795"/>
    <n v="283.74110123664127"/>
    <n v="413.19193456997459"/>
    <n v="542.64276790330791"/>
    <n v="672.09360123664123"/>
    <n v="801.54443456997456"/>
    <n v="930.99526790330788"/>
    <n v="1060.4461012366412"/>
    <n v="33.996464617227957"/>
    <n v="163.44729795056131"/>
    <n v="292.89813128389466"/>
    <n v="354.10636811995994"/>
    <n v="154.29026790330795"/>
    <n v="114.76995636840331"/>
    <n v="114.76995636840331"/>
    <n v="114.76995636840331"/>
    <n v="420.07519093920195"/>
    <n v="478.60865726567698"/>
    <n v="501.69729280093878"/>
    <n v="373.61650750718331"/>
    <n v="375.83922137492794"/>
    <n v="358.03108677497016"/>
    <n v="91.574056725092305"/>
    <n v="105.86644233972844"/>
    <n v="149.13840973379257"/>
    <n v="114.7699563684033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</r>
  <r>
    <s v="DE Florida"/>
    <x v="4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241.42319770890001"/>
    <n v="439.68750086910001"/>
    <n v="876.45136759770003"/>
    <n v="191.71927330619519"/>
    <n v="256.84388988269518"/>
    <n v="256.84388988269518"/>
    <n v="256.84388988269518"/>
    <n v="256.84388988269518"/>
    <n v="256.84388988269518"/>
    <n v="256.84388988269518"/>
    <n v="256.84388988269518"/>
    <n v="0"/>
    <n v="256.84388988269518"/>
    <n v="256.84388988269518"/>
    <n v="256.84388988269518"/>
    <n v="1976.7943001204953"/>
    <n v="2306.5451462282954"/>
    <n v="2436.6159857162952"/>
    <n v="2568.2050039229953"/>
    <n v="2580.7267598438953"/>
    <n v="2588.6939386574954"/>
    <n v="2598.2328398837954"/>
    <n v="2678.7496201994954"/>
    <n v="2922.5241436721954"/>
    <n v="256.84388988269518"/>
    <n v="2095.2397876533896"/>
    <n v="2204.7947876533894"/>
    <n v="2314.3497876533893"/>
    <n v="2423.9047876533891"/>
    <n v="2533.459787653389"/>
    <n v="2643.0147876533888"/>
    <n v="2752.5697876533886"/>
    <n v="2862.1247876533885"/>
    <n v="2971.6797876533883"/>
    <n v="3081.2347876533881"/>
    <n v="3190.789787653388"/>
    <n v="3300.3447876533878"/>
    <n v="2095.2397876533896"/>
    <n v="1146.781745579251"/>
    <n v="2108.9492455792511"/>
    <n v="3071.1167455792511"/>
    <n v="4033.2842455792511"/>
    <n v="4995.4517455792511"/>
    <n v="5957.6192455792516"/>
    <n v="6919.7867455792511"/>
    <n v="7881.9542455792507"/>
    <n v="252.68476946821283"/>
    <n v="1214.8522694682129"/>
    <n v="2177.0197694682129"/>
    <n v="2631.9614233725765"/>
    <n v="1146.781745579251"/>
    <n v="853.04904096347582"/>
    <n v="853.04904096347582"/>
    <n v="853.04904096347582"/>
    <n v="3122.2944926781051"/>
    <n v="3557.3568080071373"/>
    <n v="3728.967953975025"/>
    <n v="2776.9812665167101"/>
    <n v="2793.5020554312314"/>
    <n v="2661.1394445616452"/>
    <n v="680.64294819972861"/>
    <n v="786.8741141859889"/>
    <n v="1108.5021247039447"/>
    <n v="853.04904096347582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</r>
  <r>
    <s v="DE Florida"/>
    <x v="4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117.8794546394"/>
    <n v="214.6857605486"/>
    <n v="427.9440012842"/>
    <n v="93.610570962805355"/>
    <n v="125.40890003180536"/>
    <n v="125.40890003180536"/>
    <n v="125.40890003180536"/>
    <n v="125.40890003180536"/>
    <n v="125.40890003180536"/>
    <n v="125.40890003180536"/>
    <n v="125.40890003180536"/>
    <n v="0"/>
    <n v="125.40890003180536"/>
    <n v="125.40890003180536"/>
    <n v="125.40890003180536"/>
    <n v="965.20730503060543"/>
    <n v="1126.2144090494055"/>
    <n v="1189.7239630974054"/>
    <n v="1253.9747966956054"/>
    <n v="1260.0887814870055"/>
    <n v="1263.9789076326056"/>
    <n v="1268.6364570524056"/>
    <n v="1307.9503019646056"/>
    <n v="1426.9778359988056"/>
    <n v="125.40890003180536"/>
    <n v="1023.0405605229411"/>
    <n v="1076.533060522941"/>
    <n v="1130.0255605229411"/>
    <n v="1183.5180605229411"/>
    <n v="1237.0105605229412"/>
    <n v="1290.5030605229413"/>
    <n v="1343.9955605229413"/>
    <n v="1397.4880605229414"/>
    <n v="1450.9805605229415"/>
    <n v="1504.4730605229415"/>
    <n v="1557.9655605229416"/>
    <n v="1611.4580605229417"/>
    <n v="1023.0405605229411"/>
    <n v="559.93867504013451"/>
    <n v="1029.7353417068011"/>
    <n v="1499.5320083734678"/>
    <n v="1969.3286750401344"/>
    <n v="2439.125341706801"/>
    <n v="2908.9220083734676"/>
    <n v="3378.7186750401343"/>
    <n v="3848.5153417068009"/>
    <n v="123.37818536050054"/>
    <n v="593.17485202716716"/>
    <n v="1062.9715186938338"/>
    <n v="1285.1054740935854"/>
    <n v="559.93867504013451"/>
    <n v="416.51750002008339"/>
    <n v="416.51750002008339"/>
    <n v="416.51750002008339"/>
    <n v="1524.5216716193847"/>
    <n v="1736.9494898291705"/>
    <n v="1820.7420409970855"/>
    <n v="1355.9157926306411"/>
    <n v="1363.9823960126464"/>
    <n v="1299.3537444011772"/>
    <n v="332.33732458137172"/>
    <n v="384.20680171426505"/>
    <n v="541.24806716565615"/>
    <n v="416.517500020083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</r>
  <r>
    <s v="DE Florida"/>
    <x v="4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50.389057108400003"/>
    <n v="91.770131459600009"/>
    <n v="182.93005160120001"/>
    <n v="40.015017210795122"/>
    <n v="53.607613344795126"/>
    <n v="53.607613344795126"/>
    <n v="53.607613344795126"/>
    <n v="53.607613344795126"/>
    <n v="53.607613344795126"/>
    <n v="53.607613344795126"/>
    <n v="53.607613344795126"/>
    <n v="0"/>
    <n v="53.607613344795126"/>
    <n v="53.607613344795126"/>
    <n v="53.607613344795126"/>
    <n v="412.59001548159512"/>
    <n v="481.41452933839514"/>
    <n v="508.56248786639514"/>
    <n v="536.02731567159515"/>
    <n v="538.64081545199519"/>
    <n v="540.30369885359517"/>
    <n v="542.29462699639521"/>
    <n v="559.09982500559522"/>
    <n v="609.97964310679527"/>
    <n v="53.607613344795126"/>
    <n v="437.31156872157732"/>
    <n v="460.17740205491066"/>
    <n v="483.043235388244"/>
    <n v="505.90906872157734"/>
    <n v="528.77490205491063"/>
    <n v="551.64073538824391"/>
    <n v="574.5065687215772"/>
    <n v="597.37240205491048"/>
    <n v="620.23823538824377"/>
    <n v="643.10406872157705"/>
    <n v="665.96990205491034"/>
    <n v="688.83573538824362"/>
    <n v="437.31156872157732"/>
    <n v="239.35203679357483"/>
    <n v="440.17287012690815"/>
    <n v="640.99370346024148"/>
    <n v="841.8145367935748"/>
    <n v="1042.6353701269081"/>
    <n v="1243.4562034602413"/>
    <n v="1444.2770367935746"/>
    <n v="1645.0978701269078"/>
    <n v="52.739607857887677"/>
    <n v="253.560441191221"/>
    <n v="454.38127452455433"/>
    <n v="549.33538808078993"/>
    <n v="239.35203679357483"/>
    <n v="178.04593251566098"/>
    <n v="178.04593251566098"/>
    <n v="178.04593251566098"/>
    <n v="651.67618005575264"/>
    <n v="742.48110904611735"/>
    <n v="778.29928353402681"/>
    <n v="579.60340683899733"/>
    <n v="583.05157739156141"/>
    <n v="555.42524044108995"/>
    <n v="142.06180511545512"/>
    <n v="164.23406215557733"/>
    <n v="231.36331612074221"/>
    <n v="178.04593251566098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</r>
  <r>
    <s v="DE Florida"/>
    <x v="4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132.12"/>
    <n v="0"/>
    <n v="128.02000000000001"/>
    <n v="133.06645180700002"/>
    <n v="137.21075633300003"/>
    <n v="146.34040015100004"/>
    <n v="32.011217289999919"/>
    <n v="33.372512484999916"/>
    <n v="33.372512484999916"/>
    <n v="33.372512484999916"/>
    <n v="33.372512484999916"/>
    <n v="33.372512484999916"/>
    <n v="33.372512484999916"/>
    <n v="33.372512484999916"/>
    <n v="128.02000000000001"/>
    <n v="33.372512484999916"/>
    <n v="33.372512484999916"/>
    <n v="33.372512484999916"/>
    <n v="69.324512698999911"/>
    <n v="76.217271012999916"/>
    <n v="78.936132452999914"/>
    <n v="81.686728273999918"/>
    <n v="81.948469640999917"/>
    <n v="82.11500700899991"/>
    <n v="82.314397977999917"/>
    <n v="83.997434468999913"/>
    <n v="89.093035869999909"/>
    <n v="33.372512484999916"/>
    <n v="63.87330416476874"/>
    <n v="66.163304164768746"/>
    <n v="68.453304164768753"/>
    <n v="70.743304164768759"/>
    <n v="73.033304164768765"/>
    <n v="75.323304164768771"/>
    <n v="77.613304164768778"/>
    <n v="79.903304164768784"/>
    <n v="82.19330416476879"/>
    <n v="84.483304164768796"/>
    <n v="86.773304164768803"/>
    <n v="89.063304164768809"/>
    <n v="63.87330416476874"/>
    <n v="30.947121585363263"/>
    <n v="51.05962158536326"/>
    <n v="71.172121585363257"/>
    <n v="91.284621585363254"/>
    <n v="111.39712158536325"/>
    <n v="131.50962158536325"/>
    <n v="151.62212158536326"/>
    <n v="171.73462158536327"/>
    <n v="5.5055791892406774"/>
    <n v="25.618079189240678"/>
    <n v="45.730579189240679"/>
    <n v="55.240372457202362"/>
    <n v="30.947121585363263"/>
    <n v="17.904041574704749"/>
    <n v="17.904041574704749"/>
    <n v="17.904041574704749"/>
    <n v="65.340621396057344"/>
    <n v="74.435216356146057"/>
    <n v="78.022596389358625"/>
    <n v="58.103821543244713"/>
    <n v="58.449174101498492"/>
    <n v="55.679716576953702"/>
    <n v="14.241270416442163"/>
    <n v="16.461939485543951"/>
    <n v="23.185290096289823"/>
    <n v="17.904041574704749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</r>
  <r>
    <s v="DE Florida"/>
    <x v="4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1.2230535600000001"/>
    <n v="2.4461071200000002"/>
    <n v="3.6691606800000001"/>
    <n v="4.8922142400000004"/>
    <n v="6.1152678000000007"/>
    <n v="7.338321360000001"/>
    <n v="8.5613749200000004"/>
    <n v="9.7844284800000008"/>
    <n v="11.007482040000001"/>
    <n v="12.230535600000001"/>
    <n v="13.453589160000002"/>
    <n v="0"/>
    <n v="0"/>
    <n v="6.0647084680000001"/>
    <n v="12.129416936"/>
    <n v="18.194125404000001"/>
    <n v="24.258833872"/>
    <n v="30.323542339999999"/>
    <n v="36.388250808000002"/>
    <n v="42.452959276000001"/>
    <n v="48.517667744000001"/>
    <n v="54.582376212"/>
    <n v="60.647084679999999"/>
    <n v="66.711793147999998"/>
    <n v="0"/>
    <n v="0"/>
    <n v="6.7129490300847037"/>
    <n v="13.425898060169407"/>
    <n v="20.13884709025411"/>
    <n v="26.851796120338815"/>
    <n v="33.564745150423519"/>
    <n v="40.27769418050822"/>
    <n v="46.990643210592921"/>
    <n v="53.703592240677622"/>
    <n v="60.416541270762323"/>
    <n v="67.129490300847024"/>
    <n v="73.842439330931725"/>
    <n v="0"/>
    <n v="0"/>
    <n v="7.5282898314055711"/>
    <n v="15.056579662811142"/>
    <n v="22.584869494216711"/>
    <n v="30.113159325622284"/>
    <n v="37.641449157027857"/>
    <n v="45.16973898843343"/>
    <n v="52.698028819839003"/>
    <n v="60.226318651244576"/>
    <n v="67.754608482650141"/>
    <n v="75.282898314055714"/>
    <n v="82.811188145461287"/>
    <n v="0"/>
    <n v="0"/>
    <n v="19.792808355434623"/>
    <n v="39.585616710869246"/>
    <n v="59.378425066303869"/>
    <n v="79.171233421738492"/>
    <n v="98.964041777173122"/>
    <n v="118.75685013260775"/>
    <n v="138.54965848804238"/>
    <n v="158.34246684347701"/>
    <n v="178.13527519891164"/>
    <n v="197.92808355434627"/>
    <n v="217.7208919097809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1.6273512109999999"/>
    <n v="3.2547024219999998"/>
    <n v="4.8820536329999999"/>
    <n v="6.5094048439999996"/>
    <n v="8.1367560549999993"/>
    <n v="9.7641072659999999"/>
    <n v="11.391458477"/>
    <n v="13.018809688000001"/>
    <n v="14.646160899000002"/>
    <n v="16.273512110000002"/>
    <n v="17.900863321000003"/>
    <n v="0"/>
    <n v="0"/>
    <n v="8.0694836209999998"/>
    <n v="16.138967242"/>
    <n v="24.208450862999999"/>
    <n v="32.277934483999999"/>
    <n v="40.347418105000003"/>
    <n v="48.416901726000006"/>
    <n v="56.486385347000009"/>
    <n v="64.555868968000013"/>
    <n v="72.625352589000016"/>
    <n v="80.69483621000002"/>
    <n v="88.764319831000023"/>
    <n v="0"/>
    <n v="0"/>
    <n v="8.9320092684917416"/>
    <n v="17.864018536983483"/>
    <n v="26.796027805475227"/>
    <n v="35.728037073966966"/>
    <n v="44.660046342458706"/>
    <n v="53.592055610950446"/>
    <n v="62.524064879442186"/>
    <n v="71.456074147933933"/>
    <n v="80.388083416425673"/>
    <n v="89.320092684917412"/>
    <n v="98.252101953409152"/>
    <n v="0"/>
    <n v="0"/>
    <n v="10.016872502480215"/>
    <n v="20.03374500496043"/>
    <n v="30.050617507440645"/>
    <n v="40.06749000992086"/>
    <n v="50.084362512401071"/>
    <n v="60.101235014881283"/>
    <n v="70.118107517361494"/>
    <n v="80.134980019841706"/>
    <n v="90.151852522321917"/>
    <n v="100.16872502480213"/>
    <n v="110.18559752728234"/>
    <n v="0"/>
    <n v="0"/>
    <n v="26.335601081148408"/>
    <n v="52.671202162296815"/>
    <n v="79.006803243445219"/>
    <n v="105.34240432459363"/>
    <n v="131.67800540574203"/>
    <n v="158.01360648689044"/>
    <n v="184.34920756803885"/>
    <n v="210.68480864918726"/>
    <n v="237.02040973033567"/>
    <n v="263.35601081148405"/>
    <n v="289.6916118926324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12.095612190000001"/>
    <n v="24.191224380000001"/>
    <n v="36.286836570000006"/>
    <n v="48.382448760000003"/>
    <n v="60.47806095"/>
    <n v="72.573673139999997"/>
    <n v="84.669285329999994"/>
    <n v="96.764897519999991"/>
    <n v="108.86050970999999"/>
    <n v="120.95612189999999"/>
    <n v="133.05173409"/>
    <n v="0"/>
    <n v="0"/>
    <n v="59.978045170000001"/>
    <n v="119.95609034"/>
    <n v="179.93413551"/>
    <n v="239.91218068000001"/>
    <n v="299.89022584999998"/>
    <n v="359.86827101999995"/>
    <n v="419.84631618999992"/>
    <n v="479.8243613599999"/>
    <n v="539.80240652999987"/>
    <n v="599.78045169999984"/>
    <n v="659.75849686999982"/>
    <n v="0"/>
    <n v="0"/>
    <n v="66.388938936599189"/>
    <n v="132.77787787319838"/>
    <n v="199.16681680979758"/>
    <n v="265.55575574639676"/>
    <n v="331.94469468299593"/>
    <n v="398.3336336195951"/>
    <n v="464.72257255619428"/>
    <n v="531.11151149279351"/>
    <n v="597.50045042939269"/>
    <n v="663.88938936599186"/>
    <n v="730.27832830259104"/>
    <n v="0"/>
    <n v="0"/>
    <n v="74.452401124204385"/>
    <n v="148.90480224840877"/>
    <n v="223.35720337261316"/>
    <n v="297.80960449681754"/>
    <n v="372.2620056210219"/>
    <n v="446.71440674522626"/>
    <n v="521.16680786943061"/>
    <n v="595.61920899363497"/>
    <n v="670.07161011783933"/>
    <n v="744.52401124204368"/>
    <n v="818.97641236624804"/>
    <n v="0"/>
    <n v="0"/>
    <n v="195.74460342339421"/>
    <n v="391.48920684678842"/>
    <n v="587.23381027018263"/>
    <n v="782.97841369357684"/>
    <n v="978.72301711697105"/>
    <n v="1174.4676205403653"/>
    <n v="1370.2122239637595"/>
    <n v="1565.9568273871537"/>
    <n v="1761.7014308105479"/>
    <n v="1957.4460342339421"/>
    <n v="2153.1906376573361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5.9059120329999999"/>
    <n v="11.811824066"/>
    <n v="17.717736099"/>
    <n v="23.623648132"/>
    <n v="29.529560164999999"/>
    <n v="35.435472197999999"/>
    <n v="41.341384230999999"/>
    <n v="47.247296263999999"/>
    <n v="53.153208296999999"/>
    <n v="59.059120329999999"/>
    <n v="64.965032363000006"/>
    <n v="0"/>
    <n v="0"/>
    <n v="29.285417979999998"/>
    <n v="58.570835959999997"/>
    <n v="87.856253939999988"/>
    <n v="117.14167191999999"/>
    <n v="146.4270899"/>
    <n v="175.71250788"/>
    <n v="204.99792586000001"/>
    <n v="234.28334384000001"/>
    <n v="263.56876182000002"/>
    <n v="292.8541798"/>
    <n v="322.13959777999997"/>
    <n v="0"/>
    <n v="0"/>
    <n v="32.415658437955791"/>
    <n v="64.831316875911583"/>
    <n v="97.246975313867381"/>
    <n v="129.66263375182317"/>
    <n v="162.07829218977895"/>
    <n v="194.49395062773473"/>
    <n v="226.90960906569052"/>
    <n v="259.32526750364633"/>
    <n v="291.74092594160214"/>
    <n v="324.15658437955796"/>
    <n v="356.57224281751377"/>
    <n v="0"/>
    <n v="0"/>
    <n v="36.35279676683313"/>
    <n v="72.70559353366626"/>
    <n v="109.05839030049938"/>
    <n v="145.41118706733252"/>
    <n v="181.76398383416566"/>
    <n v="218.11678060099879"/>
    <n v="254.46957736783193"/>
    <n v="290.82237413466504"/>
    <n v="327.17517090149818"/>
    <n v="363.52796766833131"/>
    <n v="399.88076443516445"/>
    <n v="0"/>
    <n v="0"/>
    <n v="95.576014758266922"/>
    <n v="191.15202951653384"/>
    <n v="286.72804427480077"/>
    <n v="382.30405903306769"/>
    <n v="477.88007379133461"/>
    <n v="573.45608854960153"/>
    <n v="669.03210330786851"/>
    <n v="764.60811806613538"/>
    <n v="860.18413282440224"/>
    <n v="955.76014758266911"/>
    <n v="1051.33616234093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2.5245564599999999"/>
    <n v="5.0491129199999998"/>
    <n v="7.5736693800000001"/>
    <n v="10.09822584"/>
    <n v="12.622782299999999"/>
    <n v="15.147338759999998"/>
    <n v="17.67189522"/>
    <n v="20.196451679999999"/>
    <n v="22.721008139999999"/>
    <n v="25.245564599999998"/>
    <n v="27.770121059999997"/>
    <n v="0"/>
    <n v="0"/>
    <n v="12.518420649999999"/>
    <n v="25.036841299999999"/>
    <n v="37.555261950000002"/>
    <n v="50.073682599999998"/>
    <n v="62.592103249999994"/>
    <n v="75.11052389999999"/>
    <n v="87.628944549999986"/>
    <n v="100.14736519999998"/>
    <n v="112.66578584999998"/>
    <n v="125.18420649999997"/>
    <n v="137.70262714999998"/>
    <n v="0"/>
    <n v="0"/>
    <n v="13.856481346797992"/>
    <n v="27.712962693595983"/>
    <n v="41.569444040393975"/>
    <n v="55.425925387191967"/>
    <n v="69.282406733989959"/>
    <n v="83.13888808078795"/>
    <n v="96.995369427585942"/>
    <n v="110.85185077438393"/>
    <n v="124.70833212118193"/>
    <n v="138.56481346797992"/>
    <n v="152.42129481477792"/>
    <n v="0"/>
    <n v="0"/>
    <n v="15.53946068570232"/>
    <n v="31.07892137140464"/>
    <n v="46.618382057106956"/>
    <n v="62.157842742809279"/>
    <n v="77.697303428511603"/>
    <n v="93.236764114213926"/>
    <n v="108.77622479991625"/>
    <n v="124.31568548561857"/>
    <n v="139.85514617132088"/>
    <n v="155.39460685702321"/>
    <n v="170.93406754272553"/>
    <n v="0"/>
    <n v="0"/>
    <n v="40.855170886701444"/>
    <n v="81.710341773402888"/>
    <n v="122.56551266010433"/>
    <n v="163.42068354680578"/>
    <n v="204.27585443350722"/>
    <n v="245.13102532020866"/>
    <n v="285.98619620691011"/>
    <n v="326.84136709361155"/>
    <n v="367.696537980313"/>
    <n v="408.55170886701444"/>
    <n v="449.40687975371588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.25283371500000001"/>
    <n v="0.50566743000000003"/>
    <n v="0.7585011450000001"/>
    <n v="1.0113348600000001"/>
    <n v="1.264168575"/>
    <n v="1.51700229"/>
    <n v="1.7698360049999999"/>
    <n v="2.0226697200000001"/>
    <n v="2.2755034350000001"/>
    <n v="2.52833715"/>
    <n v="2.781170865"/>
    <n v="0"/>
    <n v="0"/>
    <n v="1.2537167819999999"/>
    <n v="2.5074335639999998"/>
    <n v="3.761150346"/>
    <n v="5.0148671279999997"/>
    <n v="6.2685839099999994"/>
    <n v="7.5223006919999991"/>
    <n v="8.7760174739999997"/>
    <n v="10.029734255999999"/>
    <n v="11.283451037999999"/>
    <n v="12.537167819999999"/>
    <n v="13.790884601999998"/>
    <n v="0"/>
    <n v="0"/>
    <n v="1.3877232351950566"/>
    <n v="2.7754464703901132"/>
    <n v="4.1631697055851697"/>
    <n v="5.5508929407802263"/>
    <n v="6.9386161759752829"/>
    <n v="8.3263394111703395"/>
    <n v="9.7140626463653952"/>
    <n v="11.101785881560453"/>
    <n v="12.48950911675551"/>
    <n v="13.877232351950568"/>
    <n v="15.264955587145625"/>
    <n v="0"/>
    <n v="0"/>
    <n v="1.5562732064682798"/>
    <n v="3.1125464129365596"/>
    <n v="4.6688196194048395"/>
    <n v="6.2250928258731193"/>
    <n v="7.7813660323413991"/>
    <n v="9.3376392388096789"/>
    <n v="10.893912445277959"/>
    <n v="12.450185651746239"/>
    <n v="14.006458858214518"/>
    <n v="15.562732064682798"/>
    <n v="17.119005271151078"/>
    <n v="0"/>
    <n v="0"/>
    <n v="4.0916354230463909"/>
    <n v="8.1832708460927819"/>
    <n v="12.274906269139173"/>
    <n v="16.366541692185564"/>
    <n v="20.458177115231955"/>
    <n v="24.549812538278346"/>
    <n v="28.641447961324737"/>
    <n v="32.733083384371128"/>
    <n v="36.824718807417518"/>
    <n v="40.916354230463909"/>
    <n v="45.0079896535103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749.34999999999991"/>
    <n v="865.40000000000009"/>
    <n v="762.96"/>
    <n v="858.67000000000007"/>
    <n v="833.46"/>
    <n v="867.6400000000001"/>
    <n v="2008.73"/>
    <n v="2049.58"/>
    <n v="1724.59"/>
    <n v="1895.35"/>
    <n v="1754.4999999999998"/>
    <n v="2067.4"/>
    <n v="749.34999999999991"/>
    <n v="1524.96"/>
    <n v="1528.1515343075"/>
    <n v="1832.0458752375"/>
    <n v="1835.2913169374999"/>
    <n v="1838.5367467199999"/>
    <n v="1779.1333203619124"/>
    <n v="1791.8777370969124"/>
    <n v="1815.9722752769123"/>
    <n v="1841.9971471144124"/>
    <n v="1870.5064408819123"/>
    <n v="1942.5771322594123"/>
    <n v="793.79798729891331"/>
    <n v="1524.96"/>
    <n v="595.45369448338181"/>
    <n v="595.45369448338181"/>
    <n v="595.45369448338181"/>
    <n v="596.46356867838176"/>
    <n v="617.99205516088182"/>
    <n v="630.21251730588187"/>
    <n v="651.66897271588186"/>
    <n v="673.12514210588188"/>
    <n v="694.5812683658819"/>
    <n v="706.49876836588192"/>
    <n v="728.52147584338195"/>
    <n v="801.27868956338193"/>
    <n v="595.45369448338181"/>
    <n v="731.59140875108415"/>
    <n v="731.59140875108415"/>
    <n v="731.59140875108415"/>
    <n v="769.5152264573685"/>
    <n v="827.93439312403518"/>
    <n v="886.35355979070187"/>
    <n v="944.77272645736855"/>
    <n v="1003.1918931240352"/>
    <n v="1061.6110597907018"/>
    <n v="1120.0302264573684"/>
    <n v="1178.4493931240349"/>
    <n v="406.59608274607012"/>
    <n v="731.59140875108415"/>
    <n v="465.01524941273669"/>
    <n v="501.55608274607005"/>
    <n v="538.0969160794034"/>
    <n v="574.63774941273675"/>
    <n v="611.17858274607011"/>
    <n v="647.71941607940346"/>
    <n v="684.26024941273681"/>
    <n v="720.80108274607016"/>
    <n v="757.34191607940352"/>
    <n v="793.88274941273687"/>
    <n v="830.42358274607022"/>
    <n v="866.96441607940358"/>
    <n v="465.01524941273669"/>
    <n v="275.25605679333125"/>
    <n v="379.64605679333124"/>
    <n v="484.03605679333123"/>
    <n v="588.42605679333121"/>
    <n v="692.8160567933312"/>
    <n v="797.20605679333119"/>
    <n v="901.59605679333117"/>
    <n v="1005.9860567933312"/>
    <n v="1110.3760567933311"/>
    <n v="1214.7660567933312"/>
    <n v="1319.1560567933313"/>
    <n v="1303.2388734220697"/>
    <n v="275.25605679333125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</r>
  <r>
    <s v="DE Florida"/>
    <x v="4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1.7799482085"/>
    <n v="171.2646335025"/>
    <n v="173.0746463625"/>
    <n v="174.88465257600001"/>
    <n v="169.23410052747994"/>
    <n v="176.34177964047993"/>
    <n v="189.77952648447993"/>
    <n v="204.29383826697992"/>
    <n v="220.19373514347993"/>
    <n v="260.38822645797995"/>
    <n v="106.40280205413018"/>
    <n v="0"/>
    <n v="79.816203366937543"/>
    <n v="79.816203366937543"/>
    <n v="79.816203366937543"/>
    <n v="80.379419547937545"/>
    <n v="92.386055621437549"/>
    <n v="99.201520412437546"/>
    <n v="111.16798409043754"/>
    <n v="123.13428825243754"/>
    <n v="135.10056836043753"/>
    <n v="141.74706836043754"/>
    <n v="154.02933605493754"/>
    <n v="194.60670723093756"/>
    <n v="79.816203366937543"/>
    <n v="177.68174412958678"/>
    <n v="177.68174412958678"/>
    <n v="177.68174412958678"/>
    <n v="198.83215853214588"/>
    <n v="231.41299186547923"/>
    <n v="263.99382519881254"/>
    <n v="296.57465853214586"/>
    <n v="329.15549186547918"/>
    <n v="361.73632519881249"/>
    <n v="394.31715853214581"/>
    <n v="426.89799186547913"/>
    <n v="147.29105232472068"/>
    <n v="177.68174412958678"/>
    <n v="179.87188565805405"/>
    <n v="200.25105232472072"/>
    <n v="220.63021899138738"/>
    <n v="241.00938565805404"/>
    <n v="261.38855232472071"/>
    <n v="281.76771899138737"/>
    <n v="302.14688565805403"/>
    <n v="322.52605232472069"/>
    <n v="342.90521899138736"/>
    <n v="363.28438565805402"/>
    <n v="383.66355232472068"/>
    <n v="404.04271899138735"/>
    <n v="179.87188565805405"/>
    <n v="128.28116534305286"/>
    <n v="186.50033200971953"/>
    <n v="244.71949867638619"/>
    <n v="302.93866534305289"/>
    <n v="361.15783200971953"/>
    <n v="419.37699867638617"/>
    <n v="477.5961653430528"/>
    <n v="535.81533200971944"/>
    <n v="594.03449867638608"/>
    <n v="652.25366534305272"/>
    <n v="710.47283200971935"/>
    <n v="701.90013411763812"/>
    <n v="128.28116534305286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</r>
  <r>
    <s v="DE Florida"/>
    <x v="4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32.289891418400003"/>
    <n v="3106.897376676"/>
    <n v="3139.7326684200002"/>
    <n v="3172.5678395904001"/>
    <n v="3070.0616479891905"/>
    <n v="3199.0014596643905"/>
    <n v="3442.7745000419904"/>
    <n v="3706.0774148299906"/>
    <n v="3994.5161127955907"/>
    <n v="4723.6810143163912"/>
    <n v="1930.2443231405809"/>
    <n v="0"/>
    <n v="1447.9390624063465"/>
    <n v="1447.9390624063465"/>
    <n v="1447.9390624063465"/>
    <n v="1458.1563199887464"/>
    <n v="1675.9676997031465"/>
    <n v="1799.6064758295465"/>
    <n v="2016.6890914807466"/>
    <n v="2233.7688133655465"/>
    <n v="2450.8480988887463"/>
    <n v="2571.4216988887465"/>
    <n v="2794.2332887615466"/>
    <n v="3530.3439817919466"/>
    <n v="1447.9390624063465"/>
    <n v="3223.3096432683578"/>
    <n v="3223.3096432683578"/>
    <n v="3223.3096432683578"/>
    <n v="3606.9962398424746"/>
    <n v="4198.0404065091416"/>
    <n v="4789.0845731758081"/>
    <n v="5380.1287398424747"/>
    <n v="5971.1729065091413"/>
    <n v="6562.2170731758079"/>
    <n v="7153.2612398424744"/>
    <n v="7744.305406509141"/>
    <n v="2671.9893618243914"/>
    <n v="3223.3096432683578"/>
    <n v="3263.033528491058"/>
    <n v="3632.7260284910581"/>
    <n v="4002.4185284910582"/>
    <n v="4372.1110284910583"/>
    <n v="4741.8035284910584"/>
    <n v="5111.4960284910585"/>
    <n v="5481.1885284910586"/>
    <n v="5850.8810284910587"/>
    <n v="6220.5735284910588"/>
    <n v="6590.2660284910589"/>
    <n v="6959.958528491059"/>
    <n v="7329.6510284910592"/>
    <n v="3263.033528491058"/>
    <n v="2327.1207010978997"/>
    <n v="3383.2673677645662"/>
    <n v="4439.4140344312327"/>
    <n v="5495.5607010978993"/>
    <n v="6551.7073677645658"/>
    <n v="7607.8540344312323"/>
    <n v="8664.0007010978989"/>
    <n v="9720.1473677645663"/>
    <n v="10776.294034431234"/>
    <n v="11832.440701097901"/>
    <n v="12888.587367764569"/>
    <n v="12733.071265274068"/>
    <n v="2327.1207010978997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</r>
  <r>
    <s v="DE Florida"/>
    <x v="4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10.814099242099999"/>
    <n v="1040.5205806064998"/>
    <n v="1051.5173380424999"/>
    <n v="1062.5140550975998"/>
    <n v="1028.1840502505249"/>
    <n v="1071.3668501443249"/>
    <n v="1153.0080615387249"/>
    <n v="1241.1899576732249"/>
    <n v="1337.7899946521247"/>
    <n v="1581.9921663698246"/>
    <n v="646.45165266946879"/>
    <n v="0"/>
    <n v="484.92441533739077"/>
    <n v="484.92441533739077"/>
    <n v="484.92441533739077"/>
    <n v="488.34624280799079"/>
    <n v="561.29272149909082"/>
    <n v="602.70016935569083"/>
    <n v="675.40258011849085"/>
    <n v="748.10402173969089"/>
    <n v="820.80531722049091"/>
    <n v="861.1862172204909"/>
    <n v="935.80729952619095"/>
    <n v="1182.3356629837908"/>
    <n v="484.92441533739077"/>
    <n v="1079.5078223910973"/>
    <n v="1079.5078223910973"/>
    <n v="1079.5078223910973"/>
    <n v="1208.0067196027267"/>
    <n v="1405.9508862693933"/>
    <n v="1603.89505293606"/>
    <n v="1801.8392196027266"/>
    <n v="1999.7833862693933"/>
    <n v="2197.72755293606"/>
    <n v="2395.6717196027266"/>
    <n v="2593.6158862693933"/>
    <n v="894.86580048169958"/>
    <n v="1079.5078223910973"/>
    <n v="1092.8099671483662"/>
    <n v="1216.6224671483662"/>
    <n v="1340.4349671483662"/>
    <n v="1464.2474671483662"/>
    <n v="1588.0599671483662"/>
    <n v="1711.8724671483662"/>
    <n v="1835.6849671483662"/>
    <n v="1959.4974671483662"/>
    <n v="2083.309967148366"/>
    <n v="2207.122467148366"/>
    <n v="2330.934967148366"/>
    <n v="2454.747467148366"/>
    <n v="1092.8099671483662"/>
    <n v="779.36775223862446"/>
    <n v="1133.0785855719578"/>
    <n v="1486.7894189052911"/>
    <n v="1840.5002522386244"/>
    <n v="2194.2110855719575"/>
    <n v="2547.921918905291"/>
    <n v="2901.6327522386246"/>
    <n v="3255.3435855719581"/>
    <n v="3609.0544189052916"/>
    <n v="3962.7652522386252"/>
    <n v="4316.4760855719587"/>
    <n v="4264.3926788985063"/>
    <n v="779.36775223862446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</r>
  <r>
    <s v="DE Florida"/>
    <x v="4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6.1277458704000001"/>
    <n v="589.60488045599993"/>
    <n v="595.83612851999999"/>
    <n v="602.06735370239994"/>
    <n v="582.61445792967504"/>
    <n v="607.08373806087502"/>
    <n v="653.34525136647505"/>
    <n v="703.31300529447503"/>
    <n v="758.05084932807506"/>
    <n v="896.42657677287502"/>
    <n v="366.30803512853163"/>
    <n v="0"/>
    <n v="274.7795740556561"/>
    <n v="274.7795740556561"/>
    <n v="274.7795740556561"/>
    <n v="276.71853251005609"/>
    <n v="318.05322655645608"/>
    <n v="341.51651387485606"/>
    <n v="382.71290826205609"/>
    <n v="423.9087534908561"/>
    <n v="465.10451591005608"/>
    <n v="487.98611591005607"/>
    <n v="530.26971426685611"/>
    <n v="669.96356460925608"/>
    <n v="274.7795740556561"/>
    <n v="611.69677220725976"/>
    <n v="611.69677220725976"/>
    <n v="611.69677220725976"/>
    <n v="684.51009106398146"/>
    <n v="796.67425773064815"/>
    <n v="908.83842439731484"/>
    <n v="1021.0025910639815"/>
    <n v="1133.1667577306482"/>
    <n v="1245.3309243973149"/>
    <n v="1357.4950910639816"/>
    <n v="1469.6592577306483"/>
    <n v="507.07115693841638"/>
    <n v="611.69677220725976"/>
    <n v="619.23532360508307"/>
    <n v="689.39282360508309"/>
    <n v="759.55032360508312"/>
    <n v="829.70782360508315"/>
    <n v="899.86532360508318"/>
    <n v="970.0228236050832"/>
    <n v="1040.1803236050832"/>
    <n v="1110.3378236050833"/>
    <n v="1180.4953236050833"/>
    <n v="1250.6528236050833"/>
    <n v="1320.8103236050833"/>
    <n v="1390.9678236050834"/>
    <n v="619.23532360508307"/>
    <n v="441.62402879620663"/>
    <n v="642.05236212953992"/>
    <n v="842.4806954628732"/>
    <n v="1042.9090287962065"/>
    <n v="1243.3373621295398"/>
    <n v="1443.7656954628731"/>
    <n v="1644.1940287962063"/>
    <n v="1844.6223621295396"/>
    <n v="2045.0506954628729"/>
    <n v="2245.4790287962064"/>
    <n v="2445.9073621295397"/>
    <n v="2416.3945870551693"/>
    <n v="441.62402879620663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</r>
  <r>
    <s v="DE Florida"/>
    <x v="4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2.0352709530999999"/>
    <n v="195.8315035215"/>
    <n v="197.9011517175"/>
    <n v="199.97079231359999"/>
    <n v="193.5097029412164"/>
    <n v="201.63693539301642"/>
    <n v="217.00224529141641"/>
    <n v="233.59854682091643"/>
    <n v="251.77918719881643"/>
    <n v="297.7393338235164"/>
    <n v="121.66563685115233"/>
    <n v="0"/>
    <n v="91.265352285923228"/>
    <n v="91.265352285923228"/>
    <n v="91.265352285923228"/>
    <n v="91.909358402523225"/>
    <n v="105.63827339462323"/>
    <n v="113.43137515722323"/>
    <n v="127.11435526802323"/>
    <n v="140.79715298122323"/>
    <n v="154.47992319002324"/>
    <n v="162.07982319002323"/>
    <n v="176.12390748272324"/>
    <n v="222.52185575632325"/>
    <n v="91.265352285923228"/>
    <n v="203.16910963822258"/>
    <n v="203.16910963822258"/>
    <n v="203.16910963822258"/>
    <n v="227.35329962380726"/>
    <n v="264.60746629047395"/>
    <n v="301.86163295714061"/>
    <n v="339.11579962380728"/>
    <n v="376.36996629047394"/>
    <n v="413.6241329571406"/>
    <n v="450.87829962380727"/>
    <n v="488.13246629047393"/>
    <n v="168.41855900891886"/>
    <n v="203.16910963822258"/>
    <n v="205.67272567558553"/>
    <n v="228.97522567558553"/>
    <n v="252.27772567558554"/>
    <n v="275.58022567558555"/>
    <n v="298.88272567558556"/>
    <n v="322.18522567558557"/>
    <n v="345.48772567558558"/>
    <n v="368.79022567558559"/>
    <n v="392.0927256755856"/>
    <n v="415.39522567558561"/>
    <n v="438.69772567558562"/>
    <n v="462.00022567558563"/>
    <n v="205.67272567558553"/>
    <n v="146.68232974563477"/>
    <n v="213.25232974563477"/>
    <n v="279.82232974563476"/>
    <n v="346.39232974563475"/>
    <n v="412.96232974563475"/>
    <n v="479.53232974563474"/>
    <n v="546.10232974563473"/>
    <n v="612.67232974563478"/>
    <n v="679.24232974563483"/>
    <n v="745.81232974563488"/>
    <n v="812.38232974563493"/>
    <n v="802.57997281936878"/>
    <n v="146.68232974563477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</r>
  <r>
    <s v="DE Florida"/>
    <x v="4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1.34"/>
    <n v="2.68"/>
    <n v="4.0200000000000005"/>
    <n v="5.36"/>
    <n v="6.7"/>
    <n v="8.0400000000000009"/>
    <n v="9.3800000000000008"/>
    <n v="10.72"/>
    <n v="12.06"/>
    <n v="13.4"/>
    <n v="14.74"/>
    <n v="0"/>
    <n v="0"/>
    <n v="6.65"/>
    <n v="13.3"/>
    <n v="19.950000000000003"/>
    <n v="26.6"/>
    <n v="33.25"/>
    <n v="39.9"/>
    <n v="46.55"/>
    <n v="53.199999999999996"/>
    <n v="59.849999999999994"/>
    <n v="66.5"/>
    <n v="73.150000000000006"/>
    <n v="0"/>
    <n v="0"/>
    <n v="7.3599999980500002"/>
    <n v="14.7199999961"/>
    <n v="22.07999999415"/>
    <n v="29.439999992200001"/>
    <n v="36.799999990250001"/>
    <n v="44.159999988300001"/>
    <n v="51.519999986350001"/>
    <n v="58.879999984400001"/>
    <n v="66.239999982450001"/>
    <n v="73.599999980500002"/>
    <n v="80.959999978550002"/>
    <n v="0"/>
    <n v="0"/>
    <n v="8.2541666654999997"/>
    <n v="16.508333330999999"/>
    <n v="24.762499996499997"/>
    <n v="33.016666661999999"/>
    <n v="41.2708333275"/>
    <n v="49.524999993000002"/>
    <n v="57.779166658500003"/>
    <n v="66.033333323999997"/>
    <n v="74.287499989499992"/>
    <n v="82.541666654999986"/>
    <n v="90.79583332049998"/>
    <n v="0"/>
    <n v="0"/>
    <n v="21.700833333199999"/>
    <n v="43.401666666399997"/>
    <n v="65.102499999599999"/>
    <n v="86.803333332799994"/>
    <n v="108.50416666599999"/>
    <n v="130.2049999992"/>
    <n v="151.90583333239999"/>
    <n v="173.60666666559999"/>
    <n v="195.30749999879998"/>
    <n v="217.00833333199998"/>
    <n v="238.7091666651999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.75"/>
    <n v="1.5"/>
    <n v="2.25"/>
    <n v="3"/>
    <n v="3.75"/>
    <n v="4.5"/>
    <n v="5.25"/>
    <n v="6"/>
    <n v="6.75"/>
    <n v="7.5"/>
    <n v="8.25"/>
    <n v="0"/>
    <n v="0"/>
    <n v="3.71"/>
    <n v="7.42"/>
    <n v="11.129999999999999"/>
    <n v="14.84"/>
    <n v="18.55"/>
    <n v="22.26"/>
    <n v="25.970000000000002"/>
    <n v="29.680000000000003"/>
    <n v="33.39"/>
    <n v="37.1"/>
    <n v="40.81"/>
    <n v="0"/>
    <n v="0"/>
    <n v="4.1050000011299996"/>
    <n v="8.2100000022599993"/>
    <n v="12.315000003389999"/>
    <n v="16.420000004519999"/>
    <n v="20.52500000565"/>
    <n v="24.630000006780001"/>
    <n v="28.735000007910003"/>
    <n v="32.840000009040004"/>
    <n v="36.945000010170006"/>
    <n v="41.050000011300007"/>
    <n v="45.155000012430008"/>
    <n v="0"/>
    <n v="0"/>
    <n v="4.6033333337600002"/>
    <n v="9.2066666675200004"/>
    <n v="13.810000001280001"/>
    <n v="18.413333335040001"/>
    <n v="23.016666668799999"/>
    <n v="27.620000002559998"/>
    <n v="32.223333336319996"/>
    <n v="36.826666670079995"/>
    <n v="41.430000003839993"/>
    <n v="46.033333337599991"/>
    <n v="50.63666667135999"/>
    <n v="0"/>
    <n v="0"/>
    <n v="12.102499999799999"/>
    <n v="24.204999999599998"/>
    <n v="36.307499999399994"/>
    <n v="48.409999999199997"/>
    <n v="60.512499998999999"/>
    <n v="72.614999998800002"/>
    <n v="84.717499998600005"/>
    <n v="96.819999998400007"/>
    <n v="108.92249999820001"/>
    <n v="121.02499999800001"/>
    <n v="133.1274999978000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13.57"/>
    <n v="27.14"/>
    <n v="40.71"/>
    <n v="54.28"/>
    <n v="67.849999999999994"/>
    <n v="81.419999999999987"/>
    <n v="94.989999999999981"/>
    <n v="108.55999999999997"/>
    <n v="122.12999999999997"/>
    <n v="135.69999999999996"/>
    <n v="149.26999999999995"/>
    <n v="0"/>
    <n v="0"/>
    <n v="67.27"/>
    <n v="134.54"/>
    <n v="201.81"/>
    <n v="269.08"/>
    <n v="336.34999999999997"/>
    <n v="403.61999999999995"/>
    <n v="470.88999999999993"/>
    <n v="538.16"/>
    <n v="605.42999999999995"/>
    <n v="672.69999999999993"/>
    <n v="739.96999999999991"/>
    <n v="0"/>
    <n v="0"/>
    <n v="74.465000013530002"/>
    <n v="148.93000002706"/>
    <n v="223.39500004058999"/>
    <n v="297.86000005412001"/>
    <n v="372.32500006765002"/>
    <n v="446.79000008118004"/>
    <n v="521.25500009471"/>
    <n v="595.72000010824001"/>
    <n v="670.18500012177003"/>
    <n v="744.65000013530005"/>
    <n v="819.11500014883006"/>
    <n v="0"/>
    <n v="0"/>
    <n v="83.509166692349993"/>
    <n v="167.01833338469999"/>
    <n v="250.52750007704998"/>
    <n v="334.03666676939997"/>
    <n v="417.54583346174996"/>
    <n v="501.05500015409996"/>
    <n v="584.56416684645001"/>
    <n v="668.07333353879994"/>
    <n v="751.58250023114988"/>
    <n v="835.09166692349982"/>
    <n v="918.60083361584975"/>
    <n v="0"/>
    <n v="0"/>
    <n v="219.55666667318999"/>
    <n v="439.11333334637999"/>
    <n v="658.67000001957001"/>
    <n v="878.22666669275998"/>
    <n v="1097.7833333659501"/>
    <n v="1317.34000003914"/>
    <n v="1536.89666671233"/>
    <n v="1756.45333338552"/>
    <n v="1976.0100000587099"/>
    <n v="2195.5666667319001"/>
    <n v="2415.1233334050903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4.54"/>
    <n v="9.08"/>
    <n v="13.620000000000001"/>
    <n v="18.16"/>
    <n v="22.7"/>
    <n v="27.24"/>
    <n v="31.779999999999998"/>
    <n v="36.32"/>
    <n v="40.86"/>
    <n v="45.4"/>
    <n v="49.94"/>
    <n v="0"/>
    <n v="0"/>
    <n v="22.53"/>
    <n v="45.06"/>
    <n v="67.59"/>
    <n v="90.12"/>
    <n v="112.65"/>
    <n v="135.18"/>
    <n v="157.71"/>
    <n v="180.24"/>
    <n v="202.77"/>
    <n v="225.3"/>
    <n v="247.83"/>
    <n v="0"/>
    <n v="0"/>
    <n v="24.939166672470002"/>
    <n v="49.878333344940003"/>
    <n v="74.817500017409998"/>
    <n v="99.756666689880007"/>
    <n v="124.69583336235002"/>
    <n v="149.63500003482002"/>
    <n v="174.57416670729003"/>
    <n v="199.51333337976004"/>
    <n v="224.45250005223005"/>
    <n v="249.39166672470006"/>
    <n v="274.33083339717007"/>
    <n v="0"/>
    <n v="0"/>
    <n v="27.96750001122"/>
    <n v="55.935000022440001"/>
    <n v="83.902500033660004"/>
    <n v="111.87000004488"/>
    <n v="139.8375000561"/>
    <n v="167.80500006732001"/>
    <n v="195.77250007854002"/>
    <n v="223.74000008976003"/>
    <n v="251.70750010098004"/>
    <n v="279.67500011220005"/>
    <n v="307.64250012342006"/>
    <n v="0"/>
    <n v="0"/>
    <n v="73.53083332368"/>
    <n v="147.06166664736"/>
    <n v="220.59249997104001"/>
    <n v="294.12333329472"/>
    <n v="367.65416661839998"/>
    <n v="441.18499994207997"/>
    <n v="514.71583326576001"/>
    <n v="588.24666658944"/>
    <n v="661.77749991311998"/>
    <n v="735.30833323679997"/>
    <n v="808.83916656047995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2.57"/>
    <n v="5.14"/>
    <n v="7.7099999999999991"/>
    <n v="10.28"/>
    <n v="12.85"/>
    <n v="15.42"/>
    <n v="17.989999999999998"/>
    <n v="20.56"/>
    <n v="23.13"/>
    <n v="25.7"/>
    <n v="28.27"/>
    <n v="0"/>
    <n v="0"/>
    <n v="12.77"/>
    <n v="25.54"/>
    <n v="38.31"/>
    <n v="51.08"/>
    <n v="63.849999999999994"/>
    <n v="76.61999999999999"/>
    <n v="89.389999999999986"/>
    <n v="102.15999999999998"/>
    <n v="114.92999999999998"/>
    <n v="127.69999999999997"/>
    <n v="140.46999999999997"/>
    <n v="0"/>
    <n v="0"/>
    <n v="14.13166667071"/>
    <n v="28.263333341420001"/>
    <n v="42.395000012129998"/>
    <n v="56.526666682840002"/>
    <n v="70.658333353550006"/>
    <n v="84.79000002426001"/>
    <n v="98.921666694970014"/>
    <n v="113.05333336568002"/>
    <n v="127.18500003639002"/>
    <n v="141.31666670710001"/>
    <n v="155.44833337781"/>
    <n v="0"/>
    <n v="0"/>
    <n v="15.84749999486"/>
    <n v="31.694999989719999"/>
    <n v="47.542499984579997"/>
    <n v="63.389999979439999"/>
    <n v="79.237499974299993"/>
    <n v="95.084999969159995"/>
    <n v="110.93249996402"/>
    <n v="126.77999995888"/>
    <n v="142.62749995374"/>
    <n v="158.47499994859999"/>
    <n v="174.32249994345997"/>
    <n v="0"/>
    <n v="0"/>
    <n v="41.66583333138"/>
    <n v="83.33166666276"/>
    <n v="124.99749999414"/>
    <n v="166.66333332552"/>
    <n v="208.32916665689999"/>
    <n v="249.99499998827997"/>
    <n v="291.66083331965996"/>
    <n v="333.32666665103994"/>
    <n v="374.99249998241993"/>
    <n v="416.65833331379991"/>
    <n v="458.3241666451799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.86"/>
    <n v="1.72"/>
    <n v="2.58"/>
    <n v="3.44"/>
    <n v="4.3"/>
    <n v="5.16"/>
    <n v="6.0200000000000005"/>
    <n v="6.8800000000000008"/>
    <n v="7.7400000000000011"/>
    <n v="8.6000000000000014"/>
    <n v="9.4600000000000009"/>
    <n v="0"/>
    <n v="0"/>
    <n v="4.24"/>
    <n v="8.48"/>
    <n v="12.72"/>
    <n v="16.96"/>
    <n v="21.200000000000003"/>
    <n v="25.440000000000005"/>
    <n v="29.680000000000007"/>
    <n v="33.920000000000009"/>
    <n v="38.160000000000011"/>
    <n v="42.400000000000013"/>
    <n v="46.640000000000015"/>
    <n v="0"/>
    <n v="0"/>
    <n v="4.69333333336"/>
    <n v="9.3866666667200001"/>
    <n v="14.08000000008"/>
    <n v="18.77333333344"/>
    <n v="23.466666666800002"/>
    <n v="28.160000000160004"/>
    <n v="32.853333333520006"/>
    <n v="37.546666666880007"/>
    <n v="42.240000000240009"/>
    <n v="46.933333333600011"/>
    <n v="51.626666666960013"/>
    <n v="0"/>
    <n v="0"/>
    <n v="5.2633333322400002"/>
    <n v="10.52666666448"/>
    <n v="15.789999996720001"/>
    <n v="21.053333328960001"/>
    <n v="26.316666661200003"/>
    <n v="31.579999993440005"/>
    <n v="36.843333325680007"/>
    <n v="42.106666657920009"/>
    <n v="47.369999990160011"/>
    <n v="52.633333322400013"/>
    <n v="57.896666654640015"/>
    <n v="0"/>
    <n v="0"/>
    <n v="13.839166668720001"/>
    <n v="27.678333337440002"/>
    <n v="41.517500006160006"/>
    <n v="55.356666674880003"/>
    <n v="69.1958333436"/>
    <n v="83.035000012319998"/>
    <n v="96.874166681039995"/>
    <n v="110.71333334975999"/>
    <n v="124.55250001847999"/>
    <n v="138.3916666872"/>
    <n v="152.2308333559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4429.95"/>
    <n v="4459.76"/>
    <n v="3359.03"/>
    <n v="1277.6200000000001"/>
    <n v="2438.48"/>
    <n v="6842.66"/>
    <n v="8763.4599999999991"/>
    <n v="2617.59"/>
    <n v="2814.88"/>
    <n v="3577.5699999999997"/>
    <n v="3046.1"/>
    <n v="4626.57"/>
    <n v="4429.95"/>
    <n v="2910.07"/>
    <n v="2910.1980333376"/>
    <n v="2925.6736037751998"/>
    <n v="2929.1700426399998"/>
    <n v="3006.9906196672"/>
    <n v="2713.6062570731256"/>
    <n v="2469.7761587151049"/>
    <n v="2479.5193233183049"/>
    <n v="2518.978395659105"/>
    <n v="2518.978395659105"/>
    <n v="2518.978395659105"/>
    <n v="2547.065906159105"/>
    <n v="2910.07"/>
    <n v="1755.8716668588877"/>
    <n v="1762.2064862028876"/>
    <n v="1768.5413064036877"/>
    <n v="1794.8372763780876"/>
    <n v="1723.0420611359061"/>
    <n v="1735.5699739655061"/>
    <n v="1741.9938353927062"/>
    <n v="1748.3110646327061"/>
    <n v="1752.2863030439062"/>
    <n v="1758.3904289879063"/>
    <n v="1764.4945395095062"/>
    <n v="1774.9437809975063"/>
    <n v="1755.8716668588877"/>
    <n v="1346.5040078217121"/>
    <n v="1352.8906856565848"/>
    <n v="1359.2773643552714"/>
    <n v="1365.8278015438259"/>
    <n v="1216.3994982704758"/>
    <n v="1229.029967876812"/>
    <n v="1235.5064167167068"/>
    <n v="1241.8753604503795"/>
    <n v="1255.2091448153469"/>
    <n v="1261.3632407336056"/>
    <n v="1267.5173211032125"/>
    <n v="1278.0521028197345"/>
    <n v="1346.5040078217121"/>
    <n v="1058.9669144302843"/>
    <n v="1060.0688110752415"/>
    <n v="1061.170707869233"/>
    <n v="1065.7447043034219"/>
    <n v="1067.7440461507049"/>
    <n v="1069.9231872383396"/>
    <n v="1071.0405721186212"/>
    <n v="1072.1394090904403"/>
    <n v="1074.4398934167541"/>
    <n v="1075.5016625900867"/>
    <n v="1076.5634290808027"/>
    <n v="1078.3810001136501"/>
    <n v="1058.9669144302843"/>
    <n v="1000.4800954485104"/>
    <n v="1001.5473076969301"/>
    <n v="1002.6145200896931"/>
    <n v="1007.0445408553743"/>
    <n v="1008.980949426871"/>
    <n v="1011.091497698709"/>
    <n v="1012.1737106593283"/>
    <n v="1013.2379595439297"/>
    <n v="1015.4660315337807"/>
    <n v="1016.4943794028487"/>
    <n v="1017.5227246737411"/>
    <n v="1019.2830840300426"/>
    <n v="1000.4800954485104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</r>
  <r>
    <s v="DE Florida"/>
    <x v="4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.15357126639999999"/>
    <n v="18.715947245300001"/>
    <n v="22.909796710000002"/>
    <n v="116.2527087208"/>
    <n v="104.91023008956925"/>
    <n v="95.483559711423482"/>
    <n v="107.17012631122348"/>
    <n v="154.49982827742349"/>
    <n v="154.49982827742349"/>
    <n v="154.49982827742349"/>
    <n v="188.18976121492349"/>
    <n v="0"/>
    <n v="129.73243798332351"/>
    <n v="137.3308201493235"/>
    <n v="144.92920334302349"/>
    <n v="176.47024949462349"/>
    <n v="169.41126999099129"/>
    <n v="184.43803938289128"/>
    <n v="192.14322424369126"/>
    <n v="199.72050772869127"/>
    <n v="204.4886595904913"/>
    <n v="211.8103335314913"/>
    <n v="219.13198897389128"/>
    <n v="231.66546875589128"/>
    <n v="129.73243798332351"/>
    <n v="175.74555627806757"/>
    <n v="183.40614079125456"/>
    <n v="191.0667263405546"/>
    <n v="198.9237341588057"/>
    <n v="177.16049574577099"/>
    <n v="192.31027820892666"/>
    <n v="200.0785397317556"/>
    <n v="207.71785284461208"/>
    <n v="223.71123542149931"/>
    <n v="231.0928465036589"/>
    <n v="238.47443893578412"/>
    <n v="251.11052106705128"/>
    <n v="175.74555627806757"/>
    <n v="208.06486143144596"/>
    <n v="209.38654581756006"/>
    <n v="210.70823038243523"/>
    <n v="216.19457040976491"/>
    <n v="218.59270721701597"/>
    <n v="221.20650658181768"/>
    <n v="222.5467685349754"/>
    <n v="223.86478295600534"/>
    <n v="226.62412906029198"/>
    <n v="227.89768202415038"/>
    <n v="229.17123177030925"/>
    <n v="231.35134118961034"/>
    <n v="208.06486143144596"/>
    <n v="214.63880751898307"/>
    <n v="215.91888925066027"/>
    <n v="217.1989711554717"/>
    <n v="222.51261767845318"/>
    <n v="224.83526834246712"/>
    <n v="227.36679315452105"/>
    <n v="228.66486768723411"/>
    <n v="229.94139497330426"/>
    <n v="232.6138851506733"/>
    <n v="233.84735049269162"/>
    <n v="235.08081271829391"/>
    <n v="237.19229884162607"/>
    <n v="214.6388075189830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</r>
  <r>
    <s v="DE Florida"/>
    <x v="4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.85303257200000004"/>
    <n v="103.9602849565"/>
    <n v="127.25559455000003"/>
    <n v="645.74154688400006"/>
    <n v="582.73820031751097"/>
    <n v="530.37647232914367"/>
    <n v="595.29110250814369"/>
    <n v="858.19039575914371"/>
    <n v="858.19039575914371"/>
    <n v="858.19039575914371"/>
    <n v="1045.3257291966438"/>
    <n v="0"/>
    <n v="720.61654396010726"/>
    <n v="762.82279539010722"/>
    <n v="805.02905252860717"/>
    <n v="980.22810084660716"/>
    <n v="941.01803516938185"/>
    <n v="1024.4862779188818"/>
    <n v="1067.2857795028817"/>
    <n v="1109.3748354278816"/>
    <n v="1135.8601861168816"/>
    <n v="1176.5294239218815"/>
    <n v="1217.1985589738815"/>
    <n v="1286.8174840838815"/>
    <n v="720.61654396010726"/>
    <n v="976.20269340600203"/>
    <n v="1018.7544562682459"/>
    <n v="1061.3062248857211"/>
    <n v="1104.9490478209029"/>
    <n v="984.06216791352858"/>
    <n v="1068.2137035668557"/>
    <n v="1111.3635730842916"/>
    <n v="1153.7971810484264"/>
    <n v="1242.6346087414893"/>
    <n v="1283.6367755825013"/>
    <n v="1324.6388388293503"/>
    <n v="1394.8276827004593"/>
    <n v="976.20269340600203"/>
    <n v="1155.7246876339489"/>
    <n v="1163.0661640552121"/>
    <n v="1170.4076414694282"/>
    <n v="1200.8822664047316"/>
    <n v="1214.2030448071766"/>
    <n v="1228.721750337945"/>
    <n v="1236.1664183924365"/>
    <n v="1243.4875094914435"/>
    <n v="1258.8146742635756"/>
    <n v="1265.8887981267515"/>
    <n v="1272.9629041167757"/>
    <n v="1285.0726196174862"/>
    <n v="1155.7246876339489"/>
    <n v="1192.2405689618711"/>
    <n v="1199.3509577575112"/>
    <n v="1206.461347514849"/>
    <n v="1235.9767227960008"/>
    <n v="1248.8782031069122"/>
    <n v="1262.9399033984466"/>
    <n v="1270.1502356646649"/>
    <n v="1277.2408808067603"/>
    <n v="1292.0855924711673"/>
    <n v="1298.9370441641822"/>
    <n v="1305.7884785466388"/>
    <n v="1317.517016578206"/>
    <n v="1192.24056896187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</r>
  <r>
    <s v="DE Florida"/>
    <x v="4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.13556471040000001"/>
    <n v="16.5214628208"/>
    <n v="20.223574560000003"/>
    <n v="102.6218325888"/>
    <n v="92.609283582034863"/>
    <n v="84.287910256109171"/>
    <n v="94.60420218890917"/>
    <n v="136.38439643210916"/>
    <n v="136.38439643210916"/>
    <n v="136.38439643210916"/>
    <n v="166.12411343210914"/>
    <n v="0"/>
    <n v="114.52103506711205"/>
    <n v="121.22849084311206"/>
    <n v="127.93594752631205"/>
    <n v="155.77873926391206"/>
    <n v="149.54744004653816"/>
    <n v="162.81228892493814"/>
    <n v="169.61402455373815"/>
    <n v="176.30285551373814"/>
    <n v="180.51193147853814"/>
    <n v="186.97512365453815"/>
    <n v="193.43829950093814"/>
    <n v="204.50220225293813"/>
    <n v="114.52103506711205"/>
    <n v="155.13901786072088"/>
    <n v="161.90138262705662"/>
    <n v="168.66374830801894"/>
    <n v="175.59950533119436"/>
    <n v="156.38805268129158"/>
    <n v="169.76149108800058"/>
    <n v="176.61890750671267"/>
    <n v="183.36249498942493"/>
    <n v="197.48061961115511"/>
    <n v="203.99672117166421"/>
    <n v="210.51280626889491"/>
    <n v="221.66728102756531"/>
    <n v="155.13901786072088"/>
    <n v="183.66881608505182"/>
    <n v="184.83553017971244"/>
    <n v="186.00224443217402"/>
    <n v="190.84529948013886"/>
    <n v="192.96224967137965"/>
    <n v="195.26957552887512"/>
    <n v="196.45268893152638"/>
    <n v="197.61616337227596"/>
    <n v="200.05197030602008"/>
    <n v="201.17619648954869"/>
    <n v="202.30041983265983"/>
    <n v="204.2249068086158"/>
    <n v="183.66881608505182"/>
    <n v="189.47195308088101"/>
    <n v="190.60194252038431"/>
    <n v="191.73193211272149"/>
    <n v="196.42254233520742"/>
    <n v="198.47285729326273"/>
    <n v="200.70755546344404"/>
    <n v="201.85342800998222"/>
    <n v="202.98027977014846"/>
    <n v="205.33941481822589"/>
    <n v="206.42825373841563"/>
    <n v="207.51708990759573"/>
    <n v="209.38099981426785"/>
    <n v="189.47195308088101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</r>
  <r>
    <s v="DE Florida"/>
    <x v="4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.17078583280000001"/>
    <n v="20.813910778099999"/>
    <n v="25.477869670000004"/>
    <n v="129.2840525416"/>
    <n v="116.67013911585939"/>
    <n v="106.18678641061196"/>
    <n v="119.18335833521196"/>
    <n v="171.81848179261198"/>
    <n v="171.81848179261198"/>
    <n v="171.81848179261198"/>
    <n v="209.28488673011196"/>
    <n v="0"/>
    <n v="144.27479164263934"/>
    <n v="152.72491422463935"/>
    <n v="161.17503794953936"/>
    <n v="196.25167670273936"/>
    <n v="188.40142110801204"/>
    <n v="205.11261575431206"/>
    <n v="213.68151307591205"/>
    <n v="222.10817192091204"/>
    <n v="227.41080961951204"/>
    <n v="235.55320637651204"/>
    <n v="243.69558256131205"/>
    <n v="257.63400237531204"/>
    <n v="144.27479164263934"/>
    <n v="195.44574902228609"/>
    <n v="203.96504652167445"/>
    <n v="212.4843451733189"/>
    <n v="221.22208404213194"/>
    <n v="197.01929608625244"/>
    <n v="213.86729295026004"/>
    <n v="222.50633751038575"/>
    <n v="231.00197919247555"/>
    <n v="248.78813949910628"/>
    <n v="256.99719204926703"/>
    <n v="265.20622385881836"/>
    <n v="279.25874722928177"/>
    <n v="195.44574902228609"/>
    <n v="231.38788569621443"/>
    <n v="232.85772425307908"/>
    <n v="234.32756300874303"/>
    <n v="240.42889415327457"/>
    <n v="243.09585003242924"/>
    <n v="246.00264315691291"/>
    <n v="247.49314173262954"/>
    <n v="248.95889893978639"/>
    <n v="252.02755386105639"/>
    <n v="253.44386570536287"/>
    <n v="254.86017397128188"/>
    <n v="257.28466268911706"/>
    <n v="231.38788569621443"/>
    <n v="238.69873806893619"/>
    <n v="240.12231052308999"/>
    <n v="241.5458831697855"/>
    <n v="247.45516273689216"/>
    <n v="250.03817085589725"/>
    <n v="252.85346686416469"/>
    <n v="254.29704902183499"/>
    <n v="255.71666859491037"/>
    <n v="258.68873147679716"/>
    <n v="260.06046207852211"/>
    <n v="261.43218921449647"/>
    <n v="263.78036231010446"/>
    <n v="238.69873806893619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</r>
  <r>
    <s v="DE Florida"/>
    <x v="4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5.33322808E-2"/>
    <n v="6.4996804241000001"/>
    <n v="7.9561218700000023"/>
    <n v="40.372279597600006"/>
    <n v="36.43325982190062"/>
    <n v="33.159562577607325"/>
    <n v="37.218077338207323"/>
    <n v="53.65475207960732"/>
    <n v="53.65475207960732"/>
    <n v="53.65475207960732"/>
    <n v="65.354603267107322"/>
    <n v="0"/>
    <n v="45.053524487932428"/>
    <n v="47.692293189932428"/>
    <n v="50.331062248832431"/>
    <n v="61.284647314032433"/>
    <n v="58.833202549172711"/>
    <n v="64.051704053472704"/>
    <n v="66.727563231072708"/>
    <n v="69.359004776072709"/>
    <n v="71.014890150672713"/>
    <n v="73.557563527672713"/>
    <n v="76.100230480472717"/>
    <n v="80.452861534472717"/>
    <n v="45.053524487932428"/>
    <n v="61.032975611211754"/>
    <n v="63.693345965163729"/>
    <n v="66.353716678937374"/>
    <n v="69.082300984020378"/>
    <n v="61.524356263175697"/>
    <n v="66.785577788037287"/>
    <n v="69.483342249940222"/>
    <n v="72.13632546486528"/>
    <n v="77.690512719600179"/>
    <n v="80.254001087044728"/>
    <n v="82.817482977699086"/>
    <n v="87.20574580989647"/>
    <n v="61.032975611211754"/>
    <n v="72.256834723054453"/>
    <n v="72.715829719068964"/>
    <n v="73.174824777163693"/>
    <n v="75.080122778286551"/>
    <n v="75.91294853143232"/>
    <n v="76.820669649752574"/>
    <n v="77.286116269468437"/>
    <n v="77.743836758780091"/>
    <n v="78.702103397507244"/>
    <n v="79.144383297089874"/>
    <n v="79.586662079228731"/>
    <n v="80.343771208107356"/>
    <n v="72.256834723054453"/>
    <n v="74.539836920818388"/>
    <n v="74.984384133074485"/>
    <n v="75.428931405456694"/>
    <n v="77.274256348584146"/>
    <n v="78.080867248639194"/>
    <n v="78.960016032741606"/>
    <n v="79.410811790964132"/>
    <n v="79.854124614160042"/>
    <n v="80.782227897514147"/>
    <n v="81.2105861543657"/>
    <n v="81.638943328947249"/>
    <n v="82.372220936631649"/>
    <n v="74.539836920818388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</r>
  <r>
    <s v="DE Florida"/>
    <x v="4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86852719999997"/>
    <n v="1.2517359511999999"/>
    <n v="1.8776044783999999"/>
    <n v="2.5034730056000001"/>
    <n v="3.1293404296"/>
    <n v="3.7552089567999998"/>
    <n v="4.3810774839999995"/>
    <n v="5.0069449079999995"/>
    <n v="5.6328134351999992"/>
    <n v="6.258681962399999"/>
    <n v="6.8845493863999989"/>
    <n v="0"/>
    <n v="0"/>
    <n v="0"/>
    <n v="0"/>
    <n v="0"/>
    <n v="0"/>
    <n v="0"/>
    <n v="0"/>
    <n v="0"/>
    <n v="0"/>
    <n v="0"/>
    <n v="0"/>
    <n v="0"/>
    <n v="0"/>
    <n v="0"/>
    <n v="5.2250711651058852"/>
    <n v="10.450133120132882"/>
    <n v="15.675204285238767"/>
    <n v="20.900275450344651"/>
    <n v="26.125337405371649"/>
    <n v="31.350408570477533"/>
    <n v="36.575479735583421"/>
    <n v="5.805545008210423"/>
    <n v="11.030616173316307"/>
    <n v="16.255687338422192"/>
    <n v="21.480749293449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557358579999997"/>
    <n v="1.1911461218000001"/>
    <n v="1.7867197076000001"/>
    <n v="2.3822932934000001"/>
    <n v="2.9778658294000002"/>
    <n v="3.5734394152000002"/>
    <n v="4.1690130009999997"/>
    <n v="4.7645855369999994"/>
    <n v="5.360159122799999"/>
    <n v="5.9557327085999994"/>
    <n v="6.5513052445999991"/>
    <n v="0"/>
    <n v="0"/>
    <n v="0"/>
    <n v="0"/>
    <n v="0"/>
    <n v="0"/>
    <n v="0"/>
    <n v="0"/>
    <n v="0"/>
    <n v="0"/>
    <n v="0"/>
    <n v="0"/>
    <n v="0"/>
    <n v="0"/>
    <n v="0"/>
    <n v="4.9721534709283528"/>
    <n v="9.9442981775883794"/>
    <n v="14.916451648516732"/>
    <n v="19.888605119445085"/>
    <n v="24.860749826105113"/>
    <n v="29.832903297033468"/>
    <n v="34.805056767961823"/>
    <n v="5.5245296860218502"/>
    <n v="10.496683156950203"/>
    <n v="15.468836627878556"/>
    <n v="20.440981334538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27296502000002"/>
    <n v="14.825446234200001"/>
    <n v="22.2381758844"/>
    <n v="29.6509055346"/>
    <n v="37.063622118600001"/>
    <n v="44.476351768800001"/>
    <n v="51.889081419"/>
    <n v="59.301798003000002"/>
    <n v="66.714527653200008"/>
    <n v="74.127257303400015"/>
    <n v="81.539973887400009"/>
    <n v="0"/>
    <n v="0"/>
    <n v="0"/>
    <n v="0"/>
    <n v="0"/>
    <n v="0"/>
    <n v="0"/>
    <n v="0"/>
    <n v="0"/>
    <n v="0"/>
    <n v="0"/>
    <n v="0"/>
    <n v="0"/>
    <n v="0"/>
    <n v="0"/>
    <n v="61.885265461844199"/>
    <n v="123.77042184035557"/>
    <n v="185.65568730219977"/>
    <n v="247.54095276404396"/>
    <n v="309.42610914255533"/>
    <n v="371.31137460439953"/>
    <n v="433.19664006624373"/>
    <n v="68.760344621355159"/>
    <n v="130.64561008319936"/>
    <n v="192.53087554504356"/>
    <n v="254.416031923554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06327131999999"/>
    <n v="2.4612632571999997"/>
    <n v="3.6918959703999996"/>
    <n v="4.9225286835999995"/>
    <n v="6.1531592275999998"/>
    <n v="7.3837919408000001"/>
    <n v="8.6144246540000005"/>
    <n v="9.8450551980000007"/>
    <n v="11.075687911200001"/>
    <n v="12.306320624400001"/>
    <n v="13.536951168400002"/>
    <n v="0"/>
    <n v="0"/>
    <n v="0"/>
    <n v="0"/>
    <n v="0"/>
    <n v="0"/>
    <n v="0"/>
    <n v="0"/>
    <n v="0"/>
    <n v="0"/>
    <n v="0"/>
    <n v="0"/>
    <n v="0"/>
    <n v="0"/>
    <n v="0"/>
    <n v="10.273952475840906"/>
    <n v="20.547886842088694"/>
    <n v="30.821839317929602"/>
    <n v="41.095791793770509"/>
    <n v="51.369726160018303"/>
    <n v="61.64367863585921"/>
    <n v="71.917631111700118"/>
    <n v="11.415326533547912"/>
    <n v="21.689279009388819"/>
    <n v="31.963231485229727"/>
    <n v="42.237165851477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5821438"/>
    <n v="2.8116403979999998"/>
    <n v="4.217461836"/>
    <n v="5.6232832740000003"/>
    <n v="7.0291022339999998"/>
    <n v="8.434923672"/>
    <n v="9.8407451100000003"/>
    <n v="11.24656407"/>
    <n v="12.652385508"/>
    <n v="14.058206946"/>
    <n v="15.464025906"/>
    <n v="0"/>
    <n v="0"/>
    <n v="0"/>
    <n v="0"/>
    <n v="0"/>
    <n v="0"/>
    <n v="0"/>
    <n v="0"/>
    <n v="0"/>
    <n v="0"/>
    <n v="0"/>
    <n v="0"/>
    <n v="0"/>
    <n v="0"/>
    <n v="0"/>
    <n v="11.736517718575403"/>
    <n v="23.473014749537057"/>
    <n v="35.209532468112457"/>
    <n v="46.946050186687856"/>
    <n v="58.682547217649514"/>
    <n v="70.419064936224913"/>
    <n v="82.155582654800313"/>
    <n v="13.040373939761992"/>
    <n v="24.776891658337394"/>
    <n v="36.513409376912797"/>
    <n v="48.249906407874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794085600000005E-2"/>
    <n v="0.1515880376"/>
    <n v="0.22738212320000001"/>
    <n v="0.30317620880000001"/>
    <n v="0.37897016080000001"/>
    <n v="0.45476424640000002"/>
    <n v="0.53055833200000002"/>
    <n v="0.60635228399999996"/>
    <n v="0.68214636959999997"/>
    <n v="0.75794045519999997"/>
    <n v="0.83373440719999992"/>
    <n v="0"/>
    <n v="0"/>
    <n v="0"/>
    <n v="0"/>
    <n v="0"/>
    <n v="0"/>
    <n v="0"/>
    <n v="0"/>
    <n v="0"/>
    <n v="0"/>
    <n v="0"/>
    <n v="0"/>
    <n v="0"/>
    <n v="0"/>
    <n v="0"/>
    <n v="0.63276786408461416"/>
    <n v="1.2655346128079705"/>
    <n v="1.8983024768925847"/>
    <n v="2.5310703409771991"/>
    <n v="3.1638370897005554"/>
    <n v="3.7966049537851694"/>
    <n v="4.4293728178697833"/>
    <n v="0.70306455139314039"/>
    <n v="1.3358324154777546"/>
    <n v="1.9686002795623687"/>
    <n v="2.6013670282857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648.04999999999995"/>
    <n v="0"/>
    <n v="0"/>
    <n v="0"/>
    <n v="74.77"/>
    <n v="74.56"/>
    <n v="12.1"/>
    <n v="44.81"/>
    <n v="1125.22"/>
    <n v="1366.7499999999998"/>
    <n v="415.67"/>
    <n v="387.71"/>
    <n v="648.04999999999995"/>
    <n v="508.33"/>
    <n v="508.33"/>
    <n v="508.33"/>
    <n v="510.17791227499998"/>
    <n v="403.49962266323871"/>
    <n v="403.49962266323871"/>
    <n v="403.49962266323871"/>
    <n v="403.49962266323871"/>
    <n v="403.49962266323871"/>
    <n v="403.49962266323871"/>
    <n v="403.49962266323871"/>
    <n v="403.49962266323871"/>
    <n v="508.33"/>
    <n v="403.49962266323871"/>
    <n v="403.64305468823869"/>
    <n v="403.78648671323867"/>
    <n v="403.92991846323866"/>
    <n v="404.07335090073866"/>
    <n v="404.21678320073863"/>
    <n v="404.36021563823863"/>
    <n v="404.50364642573862"/>
    <n v="404.6470768007386"/>
    <n v="404.79050745073863"/>
    <n v="404.93393782573861"/>
    <n v="405.07736833823861"/>
    <n v="403.49962266323871"/>
    <n v="330.47856579124112"/>
    <n v="338.76610617725851"/>
    <n v="347.05364656327589"/>
    <n v="353.50477355329872"/>
    <n v="357.96130703413826"/>
    <n v="320.72769939487944"/>
    <n v="329.01526361525606"/>
    <n v="337.30273249819572"/>
    <n v="345.5901775467762"/>
    <n v="353.87763848492949"/>
    <n v="362.16508353350991"/>
    <n v="370.45253652687677"/>
    <n v="330.47856579124112"/>
    <n v="32.291135590805482"/>
    <n v="39.153635590805479"/>
    <n v="46.016135590805476"/>
    <n v="52.878635590805473"/>
    <n v="59.74113559080547"/>
    <n v="66.603635590805467"/>
    <n v="73.466135590805465"/>
    <n v="80.328635590805462"/>
    <n v="87.191135590805459"/>
    <n v="94.053635590805456"/>
    <n v="100.91613559080545"/>
    <n v="0"/>
    <n v="32.291135590805482"/>
    <n v="6.8625000000000114"/>
    <n v="16.806715125737394"/>
    <n v="26.750930251474777"/>
    <n v="36.695126311322518"/>
    <n v="46.639370035894359"/>
    <n v="56.583604227521384"/>
    <n v="66.527847952093225"/>
    <n v="0.88599550079949552"/>
    <n v="10.830096231199034"/>
    <n v="20.774216027488215"/>
    <n v="30.718316757887756"/>
    <n v="26.855892699920879"/>
    <n v="6.8625000000000114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</r>
  <r>
    <s v="DE Florida"/>
    <x v="4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6.9320229195999996"/>
    <n v="5.4825357293081431"/>
    <n v="5.4825357293081431"/>
    <n v="5.4825357293081431"/>
    <n v="5.4825357293081431"/>
    <n v="5.4825357293081431"/>
    <n v="5.4825357293081431"/>
    <n v="5.4825357293081423"/>
    <n v="5.4825357293081414"/>
    <n v="0"/>
    <n v="5.4825357293081414"/>
    <n v="6.0205883729081417"/>
    <n v="6.5586410165081421"/>
    <n v="7.0966926285081424"/>
    <n v="7.634746819508142"/>
    <n v="8.1728004947081416"/>
    <n v="8.7108546857081421"/>
    <n v="9.2489026871081421"/>
    <n v="9.786949141108142"/>
    <n v="10.324996626708142"/>
    <n v="10.863043080708142"/>
    <n v="11.401090050508142"/>
    <n v="5.4825357293081414"/>
    <n v="9.3014722195059854"/>
    <n v="40.391623724766561"/>
    <n v="71.481775230027139"/>
    <n v="95.67999229362421"/>
    <n v="112.3927045498113"/>
    <n v="100.68693224765025"/>
    <n v="131.77717316590974"/>
    <n v="162.86705643217357"/>
    <n v="193.95685028543846"/>
    <n v="225.04670374736932"/>
    <n v="256.13649760063424"/>
    <n v="287.22632125823213"/>
    <n v="9.3014722195059854"/>
    <n v="24.905301881244952"/>
    <n v="50.646968547911612"/>
    <n v="76.388635214578272"/>
    <n v="102.13030188124493"/>
    <n v="127.87196854791159"/>
    <n v="153.61363521457827"/>
    <n v="179.35530188124494"/>
    <n v="205.09696854791162"/>
    <n v="230.83863521457829"/>
    <n v="256.58030188124496"/>
    <n v="282.32196854791164"/>
    <n v="0"/>
    <n v="24.905301881244952"/>
    <n v="25.741666666666617"/>
    <n v="63.0460151212244"/>
    <n v="100.35036357578218"/>
    <n v="137.65464050729045"/>
    <n v="174.95909624642249"/>
    <n v="212.26351622402979"/>
    <n v="249.56797196316182"/>
    <n v="3.323662302472826"/>
    <n v="40.627581618733565"/>
    <n v="77.931572458043803"/>
    <n v="115.23549177430453"/>
    <n v="100.74615087895697"/>
    <n v="25.741666666666617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</r>
  <r>
    <s v="DE Florida"/>
    <x v="4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90.481848601199999"/>
    <n v="71.562078424079104"/>
    <n v="71.562078424079104"/>
    <n v="71.562078424079104"/>
    <n v="71.562078424079104"/>
    <n v="71.562078424079104"/>
    <n v="71.562078424079104"/>
    <n v="71.56207842407909"/>
    <n v="71.56207842407909"/>
    <n v="0"/>
    <n v="71.56207842407909"/>
    <n v="78.585136253279089"/>
    <n v="85.608194082479088"/>
    <n v="92.631238446479088"/>
    <n v="99.654316473479085"/>
    <n v="106.67738776787908"/>
    <n v="113.70046579487908"/>
    <n v="120.72346303067908"/>
    <n v="127.74644006867908"/>
    <n v="134.76943057187907"/>
    <n v="141.79240760987906"/>
    <n v="148.81539138047907"/>
    <n v="71.56207842407909"/>
    <n v="121.4096391334742"/>
    <n v="527.22411671036605"/>
    <n v="933.03859428725787"/>
    <n v="1248.8938198333378"/>
    <n v="1467.0420199792877"/>
    <n v="1314.248652185837"/>
    <n v="1720.0642968554475"/>
    <n v="2125.8752731541836"/>
    <n v="2531.6850823602008"/>
    <n v="2937.4956696280306"/>
    <n v="3343.3054788340478"/>
    <n v="3749.1156770709713"/>
    <n v="121.4096391334742"/>
    <n v="325.08461381996131"/>
    <n v="661.08711381996136"/>
    <n v="997.08961381996141"/>
    <n v="1333.0921138199615"/>
    <n v="1669.0946138199615"/>
    <n v="2005.0971138199616"/>
    <n v="2341.0996138199616"/>
    <n v="2677.1021138199617"/>
    <n v="3013.1046138199617"/>
    <n v="3349.1071138199618"/>
    <n v="3685.1096138199619"/>
    <n v="0"/>
    <n v="325.08461381996131"/>
    <n v="336.00250000000005"/>
    <n v="822.92820616804227"/>
    <n v="1309.8539123360845"/>
    <n v="1796.7786849290119"/>
    <n v="2283.7057914597262"/>
    <n v="2770.6324312028833"/>
    <n v="3257.5595377335976"/>
    <n v="43.38308216578389"/>
    <n v="530.30318688313764"/>
    <n v="1017.2242251756062"/>
    <n v="1504.1443298929601"/>
    <n v="1315.0180437918771"/>
    <n v="336.00250000000005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</r>
  <r>
    <s v="DE Florida"/>
    <x v="4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22.7340247592"/>
    <n v="17.980336253775988"/>
    <n v="17.980336253775988"/>
    <n v="17.980336253775988"/>
    <n v="17.980336253775988"/>
    <n v="17.980336253775988"/>
    <n v="17.980336253775988"/>
    <n v="17.980336253775988"/>
    <n v="17.980336253775988"/>
    <n v="0"/>
    <n v="17.980336253775988"/>
    <n v="19.744915260975986"/>
    <n v="21.509494268175985"/>
    <n v="23.274069892175984"/>
    <n v="25.038653974175983"/>
    <n v="26.803236364575984"/>
    <n v="28.567820446575983"/>
    <n v="30.332384229375982"/>
    <n v="32.096942937375985"/>
    <n v="33.861505028575984"/>
    <n v="35.626063736575986"/>
    <n v="37.390624136175987"/>
    <n v="17.980336253775988"/>
    <n v="30.504789465909894"/>
    <n v="132.46778634123893"/>
    <n v="234.43078321656799"/>
    <n v="313.791050419724"/>
    <n v="368.60191961949425"/>
    <n v="330.21179315632139"/>
    <n v="432.17508326976241"/>
    <n v="534.13720043075546"/>
    <n v="636.09902435363654"/>
    <n v="738.0610437685923"/>
    <n v="840.02286769147338"/>
    <n v="941.9847893603918"/>
    <n v="30.504789465909894"/>
    <n v="81.679197936282662"/>
    <n v="166.10169793628268"/>
    <n v="250.52419793628269"/>
    <n v="334.9466979362827"/>
    <n v="419.36919793628272"/>
    <n v="503.79169793628273"/>
    <n v="588.21419793628274"/>
    <n v="672.63669793628276"/>
    <n v="757.05919793628277"/>
    <n v="841.48169793628279"/>
    <n v="925.9041979362828"/>
    <n v="0"/>
    <n v="81.679197936282662"/>
    <n v="84.422500000000014"/>
    <n v="206.76476285213954"/>
    <n v="329.10702570427907"/>
    <n v="451.44905399149292"/>
    <n v="573.79166869102096"/>
    <n v="696.13416610808622"/>
    <n v="818.47678080761432"/>
    <n v="10.900198452632821"/>
    <n v="133.24105391521829"/>
    <n v="255.58214394272943"/>
    <n v="377.9229994053149"/>
    <n v="330.40417198715983"/>
    <n v="84.422500000000014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</r>
  <r>
    <s v="DE Florida"/>
    <x v="4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12.1868134616"/>
    <n v="9.6385486609860855"/>
    <n v="9.6385486609860855"/>
    <n v="9.6385486609860855"/>
    <n v="9.6385486609860855"/>
    <n v="9.6385486609860855"/>
    <n v="9.6385486609860855"/>
    <n v="9.6385486609860855"/>
    <n v="9.6385486609860838"/>
    <n v="0"/>
    <n v="9.6385486609860838"/>
    <n v="10.584469826586083"/>
    <n v="11.530390992186083"/>
    <n v="12.476310344186084"/>
    <n v="13.422234230186083"/>
    <n v="14.368157209386084"/>
    <n v="15.314081095386083"/>
    <n v="16.259994099786084"/>
    <n v="17.205904383786084"/>
    <n v="18.151816481386085"/>
    <n v="19.097726765386085"/>
    <n v="20.043637956186085"/>
    <n v="9.6385486609860838"/>
    <n v="16.352413743016726"/>
    <n v="71.011013432623187"/>
    <n v="125.66961312222965"/>
    <n v="168.2117235862961"/>
    <n v="197.59380777407961"/>
    <n v="177.01428589688103"/>
    <n v="231.67304278061741"/>
    <n v="286.33117088783411"/>
    <n v="340.98914180092089"/>
    <n v="395.64721751009432"/>
    <n v="450.30518842318111"/>
    <n v="504.96321173431119"/>
    <n v="16.352413743016726"/>
    <n v="43.785197582429419"/>
    <n v="89.041030915762747"/>
    <n v="134.29686424909607"/>
    <n v="179.5526975824294"/>
    <n v="224.80853091576273"/>
    <n v="270.06436424909606"/>
    <n v="315.32019758242939"/>
    <n v="360.57603091576271"/>
    <n v="405.83186424909604"/>
    <n v="451.08769758242937"/>
    <n v="496.3435309157627"/>
    <n v="0"/>
    <n v="43.785197582429419"/>
    <n v="45.255833333333385"/>
    <n v="110.83865292504267"/>
    <n v="176.42147251675195"/>
    <n v="242.00416636753698"/>
    <n v="307.58717457063261"/>
    <n v="373.17011990326614"/>
    <n v="438.75312810636177"/>
    <n v="5.8431665750539423"/>
    <n v="71.425231721217841"/>
    <n v="137.00742260830597"/>
    <n v="202.58948775446987"/>
    <n v="177.11653368667544"/>
    <n v="45.255833333333385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</r>
  <r>
    <s v="DE Florida"/>
    <x v="4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.21099798340000001"/>
    <n v="0.16687826861213229"/>
    <n v="0.16687826861213229"/>
    <n v="0.16687826861213229"/>
    <n v="0.16687826861213229"/>
    <n v="0.16687826861213229"/>
    <n v="0.16687826861213229"/>
    <n v="0.16687826861213231"/>
    <n v="0.16687826861213229"/>
    <n v="0"/>
    <n v="0.16687826861213229"/>
    <n v="0.18325559801213229"/>
    <n v="0.19963292741213229"/>
    <n v="0.21601022541213227"/>
    <n v="0.23238760191213226"/>
    <n v="0.24876496271213225"/>
    <n v="0.26514233921213226"/>
    <n v="0.28151952731213226"/>
    <n v="0.29789666831213224"/>
    <n v="0.31427384071213227"/>
    <n v="0.33065098171213225"/>
    <n v="0.34702813841213226"/>
    <n v="0.16687826861213229"/>
    <n v="0.28311964685196578"/>
    <n v="1.2297909267385509"/>
    <n v="2.176462206625136"/>
    <n v="2.9132793660620324"/>
    <n v="3.4221686424383093"/>
    <n v="3.0657475822953471"/>
    <n v="4.0124215847392062"/>
    <n v="4.9590846969539699"/>
    <n v="5.9057450866114598"/>
    <n v="6.8524072913071326"/>
    <n v="7.7990676809646224"/>
    <n v="8.7457289781412033"/>
    <n v="0.28311964685196578"/>
    <n v="0.75833934514772672"/>
    <n v="1.5416726784810599"/>
    <n v="2.3250060118143931"/>
    <n v="3.1083393451477264"/>
    <n v="3.8916726784810596"/>
    <n v="4.6750060118143928"/>
    <n v="5.458339345147726"/>
    <n v="6.2416726784810592"/>
    <n v="7.0250060118143924"/>
    <n v="7.8083393451477257"/>
    <n v="8.5916726784810589"/>
    <n v="0"/>
    <n v="0.75833934514772672"/>
    <n v="0.78333333333333321"/>
    <n v="1.9191722017212367"/>
    <n v="3.0550110701091402"/>
    <n v="4.1908477607707733"/>
    <n v="5.3266898957480819"/>
    <n v="6.462530941862255"/>
    <n v="7.5983730768395636"/>
    <n v="0.10119257674355708"/>
    <n v="1.2370183787738402"/>
    <n v="2.3728463585303934"/>
    <n v="3.5086721605606765"/>
    <n v="3.0675042043577898"/>
    <n v="0.7833333333333332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</r>
  <r>
    <s v="DE Florida"/>
    <x v="4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1595.42"/>
    <n v="1595.42"/>
    <n v="1610.92"/>
    <n v="1630.03"/>
    <n v="1664.39"/>
    <n v="2285.4699999999998"/>
    <n v="2463.88"/>
    <n v="2154.96"/>
    <n v="2154.96"/>
    <n v="2154.96"/>
    <n v="183.82"/>
    <n v="183.82"/>
    <n v="1595.42"/>
    <n v="3.83"/>
    <n v="3.83"/>
    <n v="21.786385617800001"/>
    <n v="115.0554866432"/>
    <n v="217.6893150745"/>
    <n v="30.500853697555613"/>
    <n v="109.6041164597556"/>
    <n v="22.064234395040302"/>
    <n v="0.31743926469994221"/>
    <n v="0.31743926469994221"/>
    <n v="0.31743926469994221"/>
    <n v="0.31743926469994221"/>
    <n v="3.83"/>
    <n v="0.31743926469994221"/>
    <n v="3.7601731401999423"/>
    <n v="7.2029053654999426"/>
    <n v="14.104648213999942"/>
    <n v="22.307123257899942"/>
    <n v="13.438828763591694"/>
    <n v="20.916808250491695"/>
    <n v="24.415998768391695"/>
    <n v="27.858701290091695"/>
    <n v="31.301410412591693"/>
    <n v="34.74411458449169"/>
    <n v="38.18681958149169"/>
    <n v="0.31743926469994221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"/>
    <n v="6.1275000000000004"/>
    <n v="12.255000000000001"/>
    <n v="18.3825"/>
    <n v="24.51"/>
    <n v="30.637500000000003"/>
    <n v="36.765000000000001"/>
    <n v="42.892499999999998"/>
    <n v="49.019999999999996"/>
    <n v="55.147499999999994"/>
    <n v="61.274999999999991"/>
    <n v="67.402499999999989"/>
    <n v="0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</r>
  <r>
    <s v="DE Florida"/>
    <x v="4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14.1413881644"/>
    <n v="87.594620313600004"/>
    <n v="168.42295835100001"/>
    <n v="23.598053079524334"/>
    <n v="85.895108155124333"/>
    <n v="17.291410769392797"/>
    <n v="0.24877240796057265"/>
    <n v="0.24877240796057265"/>
    <n v="0.24877240796057265"/>
    <n v="0.24877240796057265"/>
    <n v="0"/>
    <n v="0.24877240796057265"/>
    <n v="2.9600661569605728"/>
    <n v="5.671358606360573"/>
    <n v="11.106763409360573"/>
    <n v="17.566548021560571"/>
    <n v="10.582889962987892"/>
    <n v="16.472104689187891"/>
    <n v="19.227860353387889"/>
    <n v="21.939129409987888"/>
    <n v="24.650403664987888"/>
    <n v="27.361674021187888"/>
    <n v="30.072945027187888"/>
    <n v="0.24877240796057265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"/>
    <n v="4.8258333333333328"/>
    <n v="9.6516666666666655"/>
    <n v="14.477499999999999"/>
    <n v="19.303333333333331"/>
    <n v="24.129166666666663"/>
    <n v="28.954999999999995"/>
    <n v="33.780833333333327"/>
    <n v="38.606666666666662"/>
    <n v="43.432499999999997"/>
    <n v="48.258333333333333"/>
    <n v="53.084166666666668"/>
    <n v="0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</r>
  <r>
    <s v="DE Florida"/>
    <x v="4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139.3007256102"/>
    <n v="862.85688698879994"/>
    <n v="1659.0620407954998"/>
    <n v="232.45425970564338"/>
    <n v="846.11572451544339"/>
    <n v="170.33024191105915"/>
    <n v="2.4505498709061726"/>
    <n v="2.4505498709061726"/>
    <n v="2.4505498709061726"/>
    <n v="2.4505498709061726"/>
    <n v="0"/>
    <n v="2.4505498709061726"/>
    <n v="29.158337125406174"/>
    <n v="55.866111578106171"/>
    <n v="109.40794383960616"/>
    <n v="173.04050050970616"/>
    <n v="104.24749209616681"/>
    <n v="162.2596105032668"/>
    <n v="189.4053729393668"/>
    <n v="216.11291695966679"/>
    <n v="242.8205121871668"/>
    <n v="269.5280690092668"/>
    <n v="296.23563223226682"/>
    <n v="2.4505498709061726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0"/>
    <n v="47.535833333333329"/>
    <n v="95.071666666666658"/>
    <n v="142.60749999999999"/>
    <n v="190.14333333333332"/>
    <n v="237.67916666666665"/>
    <n v="285.21499999999997"/>
    <n v="332.75083333333328"/>
    <n v="380.28666666666663"/>
    <n v="427.82249999999999"/>
    <n v="475.35833333333335"/>
    <n v="522.89416666666671"/>
    <n v="0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</r>
  <r>
    <s v="DE Florida"/>
    <x v="4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31.745218398599999"/>
    <n v="196.63630755840001"/>
    <n v="378.08336310649997"/>
    <n v="52.973961260545025"/>
    <n v="192.82116692194501"/>
    <n v="38.816529531106937"/>
    <n v="0.55845538856893029"/>
    <n v="0.55845538856893029"/>
    <n v="0.55845538856893029"/>
    <n v="0.55845538856893029"/>
    <n v="0"/>
    <n v="0.55845538856893029"/>
    <n v="6.6448884320689299"/>
    <n v="12.73131855816893"/>
    <n v="24.932957502668931"/>
    <n v="39.434169896968932"/>
    <n v="23.756943042490676"/>
    <n v="36.977314727790677"/>
    <n v="43.163557860090677"/>
    <n v="49.249935472990678"/>
    <n v="55.336324755490679"/>
    <n v="61.422705285790677"/>
    <n v="67.509087274790673"/>
    <n v="0.55845538856893029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"/>
    <n v="10.833333333333334"/>
    <n v="21.666666666666668"/>
    <n v="32.5"/>
    <n v="43.333333333333336"/>
    <n v="54.166666666666671"/>
    <n v="65"/>
    <n v="75.833333333333329"/>
    <n v="86.666666666666657"/>
    <n v="97.499999999999986"/>
    <n v="108.33333333333331"/>
    <n v="119.16666666666664"/>
    <n v="0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</r>
  <r>
    <s v="DE Florida"/>
    <x v="4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12.5614177416"/>
    <n v="77.807963750399992"/>
    <n v="149.60561951400001"/>
    <n v="20.961520833335555"/>
    <n v="76.298332451735561"/>
    <n v="15.359498762840147"/>
    <n v="0.22097789146636515"/>
    <n v="0.22097789146636515"/>
    <n v="0.22097789146636515"/>
    <n v="0.22097789146636515"/>
    <n v="0"/>
    <n v="0.22097789146636515"/>
    <n v="2.6293477774663652"/>
    <n v="5.0377165090663656"/>
    <n v="9.8658415510663655"/>
    <n v="15.603895841866365"/>
    <n v="9.4004987482865694"/>
    <n v="14.63173103508657"/>
    <n v="17.07959525388657"/>
    <n v="19.48794320628657"/>
    <n v="21.896295776286571"/>
    <n v="24.304644883086571"/>
    <n v="26.712994567086572"/>
    <n v="0.22097789146636515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"/>
    <n v="4.2866666666666662"/>
    <n v="8.5733333333333324"/>
    <n v="12.86"/>
    <n v="17.146666666666665"/>
    <n v="21.43333333333333"/>
    <n v="25.719999999999995"/>
    <n v="30.006666666666661"/>
    <n v="34.293333333333329"/>
    <n v="38.58"/>
    <n v="42.866666666666667"/>
    <n v="47.153333333333336"/>
    <n v="0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</r>
  <r>
    <s v="DE Florida"/>
    <x v="4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1.9216444673999999"/>
    <n v="11.9030547456"/>
    <n v="22.8866531585"/>
    <n v="3.2066914233948935"/>
    <n v="11.672111495994894"/>
    <n v="2.3496946305592274"/>
    <n v="3.3805176397228021E-2"/>
    <n v="3.3805176397228021E-2"/>
    <n v="3.3805176397228021E-2"/>
    <n v="3.3805176397228021E-2"/>
    <n v="0"/>
    <n v="3.3805176397228021E-2"/>
    <n v="0.40223736789722803"/>
    <n v="0.77066938279722796"/>
    <n v="1.5092754832972279"/>
    <n v="2.3870824719972279"/>
    <n v="1.438087386475579"/>
    <n v="2.2383607941755788"/>
    <n v="2.6128348248755788"/>
    <n v="2.9812636609755789"/>
    <n v="3.3496932034755789"/>
    <n v="3.7181222161755789"/>
    <n v="4.0865513171755792"/>
    <n v="3.3805176397228021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0"/>
    <n v="0.65583333333333338"/>
    <n v="1.3116666666666668"/>
    <n v="1.9675000000000002"/>
    <n v="2.6233333333333335"/>
    <n v="3.2791666666666668"/>
    <n v="3.9350000000000001"/>
    <n v="4.5908333333333333"/>
    <n v="5.246666666666667"/>
    <n v="5.9025000000000007"/>
    <n v="6.5583333333333345"/>
    <n v="7.2141666666666682"/>
    <n v="0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</r>
  <r>
    <s v="DE Florida"/>
    <x v="4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134.63"/>
    <n v="134.77000000000001"/>
    <n v="120.18"/>
    <n v="123.69"/>
    <n v="125.58"/>
    <n v="127.95"/>
    <n v="135.93"/>
    <n v="953.52"/>
    <n v="866.08999999999992"/>
    <n v="997.61"/>
    <n v="1057.8699999999999"/>
    <n v="1234.42"/>
    <n v="134.63"/>
    <n v="1557.9900000000002"/>
    <n v="1557.9900000000002"/>
    <n v="1557.9900000000002"/>
    <n v="1557.9900000000002"/>
    <n v="1557.9900000000002"/>
    <n v="1253.4758276026589"/>
    <n v="1050.1412703594608"/>
    <n v="1050.1412703594608"/>
    <n v="1050.1412703594608"/>
    <n v="1047.429755188213"/>
    <n v="1047.429755188213"/>
    <n v="1047.429755188213"/>
    <n v="1557.9900000000002"/>
    <n v="979.18239117747987"/>
    <n v="979.18239117747987"/>
    <n v="979.18239117747987"/>
    <n v="979.18239117747987"/>
    <n v="979.18239117747987"/>
    <n v="948.22021396940329"/>
    <n v="893.60392152533643"/>
    <n v="893.60392152533643"/>
    <n v="893.60392152533643"/>
    <n v="893.60392152533643"/>
    <n v="893.60392152533643"/>
    <n v="870.88345075881"/>
    <n v="979.18239117747987"/>
    <n v="870.88345075881"/>
    <n v="870.88345075881"/>
    <n v="870.88345075881"/>
    <n v="870.88345075881"/>
    <n v="870.88345075881"/>
    <n v="870.88345075881"/>
    <n v="866.27459832848535"/>
    <n v="866.27459832848535"/>
    <n v="866.27459832848535"/>
    <n v="866.27459832848535"/>
    <n v="866.27459832848535"/>
    <n v="866.27459832848535"/>
    <n v="870.88345075881"/>
    <n v="825.89580359644856"/>
    <n v="825.89580359644856"/>
    <n v="825.89580359644856"/>
    <n v="825.89580359644856"/>
    <n v="825.89580359644856"/>
    <n v="825.89580359644856"/>
    <n v="821.24526719316373"/>
    <n v="821.24526719316373"/>
    <n v="821.24526719316373"/>
    <n v="821.24526719316373"/>
    <n v="821.24526719316373"/>
    <n v="821.24526719316373"/>
    <n v="825.89580359644856"/>
    <n v="806.63161578854863"/>
    <n v="806.63161578854863"/>
    <n v="806.63161578854863"/>
    <n v="806.63161578854863"/>
    <n v="806.63161578854863"/>
    <n v="768.92830583660407"/>
    <n v="768.92830583660407"/>
    <n v="767.24158867067274"/>
    <n v="767.24158867067274"/>
    <n v="684.74842391614936"/>
    <n v="684.74842391614936"/>
    <n v="684.74842391614936"/>
    <n v="806.63161578854863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</r>
  <r>
    <s v="DE Florida"/>
    <x v="4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3459.15"/>
    <n v="13571.390000000001"/>
    <n v="13744.12"/>
    <n v="14071.070000000002"/>
    <n v="11194.98"/>
    <n v="11557.380000000001"/>
    <n v="9345.8900000000012"/>
    <n v="8104.8799999999992"/>
    <n v="8362.369999999999"/>
    <n v="10572.569999999998"/>
    <n v="13299.210000000001"/>
    <n v="13654.490000000002"/>
    <n v="13459.15"/>
    <n v="22246.819999999996"/>
    <n v="22516.557188874995"/>
    <n v="22811.784495065396"/>
    <n v="24009.078455863197"/>
    <n v="25079.023792082997"/>
    <n v="20177.247673764276"/>
    <n v="16904.163636732701"/>
    <n v="16904.163636732701"/>
    <n v="17074.322796425902"/>
    <n v="17030.236075326517"/>
    <n v="17034.430739329218"/>
    <n v="17150.979225754218"/>
    <n v="22246.819999999996"/>
    <n v="16033.473143305526"/>
    <n v="16080.363745689925"/>
    <n v="16113.465851564226"/>
    <n v="16336.918049973227"/>
    <n v="16386.520749006526"/>
    <n v="15868.371766931334"/>
    <n v="14954.373499159898"/>
    <n v="14957.975858323398"/>
    <n v="14992.939807981898"/>
    <n v="14995.674698555398"/>
    <n v="14997.650573645598"/>
    <n v="14616.32538782564"/>
    <n v="16033.473143305526"/>
    <n v="14618.301248523139"/>
    <n v="14673.021769782516"/>
    <n v="14711.651354307269"/>
    <n v="14972.416201669565"/>
    <n v="15061.192440881285"/>
    <n v="15106.005388516729"/>
    <n v="14145.412440725831"/>
    <n v="14149.616331509196"/>
    <n v="14190.418655499734"/>
    <n v="14193.610225455317"/>
    <n v="14195.916037481207"/>
    <n v="14224.544420102766"/>
    <n v="14618.301248523139"/>
    <n v="13564.248252417663"/>
    <n v="13615.474783226882"/>
    <n v="13651.637808656133"/>
    <n v="13895.752414656476"/>
    <n v="13978.86015282201"/>
    <n v="14020.811724003464"/>
    <n v="12917.31750847293"/>
    <n v="12921.252974286786"/>
    <n v="12959.450006385248"/>
    <n v="12962.437789631766"/>
    <n v="12964.596371971005"/>
    <n v="12991.396787804582"/>
    <n v="13564.248252417663"/>
    <n v="12763.461765766833"/>
    <n v="12920.8934598411"/>
    <n v="13032.031307090221"/>
    <n v="13782.255368017435"/>
    <n v="14037.665832153838"/>
    <n v="13562.242060575409"/>
    <n v="12019.719484594425"/>
    <n v="12031.814136335612"/>
    <n v="12149.202984982527"/>
    <n v="12127.359268110971"/>
    <n v="12133.993121098811"/>
    <n v="12216.357372589669"/>
    <n v="12763.461765766833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</r>
  <r>
    <s v="DE Florida"/>
    <x v="4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52.318073499999997"/>
    <n v="109.5801958232"/>
    <n v="341.80665930559996"/>
    <n v="549.33265516400002"/>
    <n v="441.96381527536175"/>
    <n v="370.26995830772887"/>
    <n v="370.26995830772887"/>
    <n v="403.27393325332889"/>
    <n v="402.23266059883082"/>
    <n v="403.04625527043083"/>
    <n v="425.65193417043082"/>
    <n v="0"/>
    <n v="397.91773782045016"/>
    <n v="407.01261269565015"/>
    <n v="413.43307854005013"/>
    <n v="456.77374131205011"/>
    <n v="466.39465292845011"/>
    <n v="451.64704918988099"/>
    <n v="425.63274686152931"/>
    <n v="426.33145841952933"/>
    <n v="433.11304643752931"/>
    <n v="433.64350427552932"/>
    <n v="434.02674389712934"/>
    <n v="422.99132685265999"/>
    <n v="397.91773782045016"/>
    <n v="423.37456368265998"/>
    <n v="433.98843743859902"/>
    <n v="441.48123034250159"/>
    <n v="492.06052136882465"/>
    <n v="509.28001734281042"/>
    <n v="517.97216715950481"/>
    <n v="485.03424623809281"/>
    <n v="485.84965451695211"/>
    <n v="493.76388314302301"/>
    <n v="494.38293646730051"/>
    <n v="494.83018362767962"/>
    <n v="500.38309196971898"/>
    <n v="423.37456368265998"/>
    <n v="477.15556156564571"/>
    <n v="487.09094451380065"/>
    <n v="494.10476138813783"/>
    <n v="541.45077634441202"/>
    <n v="557.56951777753204"/>
    <n v="565.70602279515299"/>
    <n v="521.18268590613957"/>
    <n v="521.94596929313389"/>
    <n v="529.35428165366727"/>
    <n v="529.93376205671836"/>
    <n v="530.35241898754487"/>
    <n v="535.55035822469608"/>
    <n v="477.15556156564571"/>
    <n v="526.15408739268969"/>
    <n v="556.68902077532118"/>
    <n v="578.24495194913004"/>
    <n v="723.75594233238292"/>
    <n v="773.29451557515722"/>
    <n v="747.10479147632918"/>
    <n v="662.13167255332803"/>
    <n v="664.47751140982302"/>
    <n v="687.24586624697827"/>
    <n v="686.01022929680119"/>
    <n v="687.29690959485026"/>
    <n v="703.2720088096072"/>
    <n v="526.15408739268969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</r>
  <r>
    <s v="DE Florida"/>
    <x v="4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683.08670237499996"/>
    <n v="1430.7249790165999"/>
    <n v="4462.7710489928004"/>
    <n v="7172.3174578070002"/>
    <n v="5770.4648690002023"/>
    <n v="4834.3998142239543"/>
    <n v="4834.3998142239543"/>
    <n v="5265.3135482867547"/>
    <n v="5251.7182559479725"/>
    <n v="5262.3408890862729"/>
    <n v="5557.4901104112732"/>
    <n v="0"/>
    <n v="5195.3808150885197"/>
    <n v="5314.1273145561199"/>
    <n v="5397.9556084508204"/>
    <n v="5963.8294725118203"/>
    <n v="6089.4441282175203"/>
    <n v="5896.8932307592568"/>
    <n v="5557.2395928618289"/>
    <n v="5566.3622639033292"/>
    <n v="5654.9055202998288"/>
    <n v="5661.8314002313291"/>
    <n v="5666.835137407129"/>
    <n v="5522.7521057901595"/>
    <n v="5195.3808150885197"/>
    <n v="5527.755806517659"/>
    <n v="5666.3311495875532"/>
    <n v="5764.1574824689833"/>
    <n v="6424.5236001913481"/>
    <n v="6649.3423249053612"/>
    <n v="6762.8275302658776"/>
    <n v="6332.7784030731973"/>
    <n v="6343.4244202186082"/>
    <n v="6446.7530420026842"/>
    <n v="6454.8354376258949"/>
    <n v="6460.6747221427177"/>
    <n v="6533.1738111867353"/>
    <n v="5527.755806517659"/>
    <n v="6229.9071825381034"/>
    <n v="6359.6336769447807"/>
    <n v="6451.213224534049"/>
    <n v="7069.4110913353688"/>
    <n v="7279.8738214865662"/>
    <n v="7386.1123306780337"/>
    <n v="6804.7956143135771"/>
    <n v="6814.7618208050953"/>
    <n v="6911.4923038691759"/>
    <n v="6919.0585911132066"/>
    <n v="6924.5250030551097"/>
    <n v="6992.3945999184871"/>
    <n v="6229.9071825381034"/>
    <n v="6869.7125170553709"/>
    <n v="7268.3946674021827"/>
    <n v="7549.8416542159903"/>
    <n v="9449.7192081682624"/>
    <n v="10096.524120366837"/>
    <n v="9754.577842792507"/>
    <n v="8645.1258455146362"/>
    <n v="8675.7545050880854"/>
    <n v="8973.0316123471293"/>
    <n v="8956.8985077918842"/>
    <n v="8973.6981667794116"/>
    <n v="9182.2785107131458"/>
    <n v="6869.7125170553709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</r>
  <r>
    <s v="DE Florida"/>
    <x v="4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.46"/>
    <n v="0"/>
    <n v="267.08"/>
    <n v="386.02883962499999"/>
    <n v="516.21832385380003"/>
    <n v="1044.2016098104"/>
    <n v="1516.026636001"/>
    <n v="1219.7143384932047"/>
    <n v="1021.8564544245276"/>
    <n v="1021.8564544245276"/>
    <n v="1096.8933252449276"/>
    <n v="1094.0610940236711"/>
    <n v="1095.910859040571"/>
    <n v="1147.3064685155709"/>
    <n v="267.08"/>
    <n v="1072.5514390724927"/>
    <n v="1093.2292802192926"/>
    <n v="1107.8266633213925"/>
    <n v="1206.3647248443924"/>
    <n v="1228.2385477194923"/>
    <n v="1189.4011054708105"/>
    <n v="1120.8930968324435"/>
    <n v="1122.4816669669435"/>
    <n v="1137.9000868664434"/>
    <n v="1139.1061202709434"/>
    <n v="1139.9774426503434"/>
    <n v="1110.9927621489135"/>
    <n v="1072.5514390724927"/>
    <n v="1111.8640781814136"/>
    <n v="1135.9946276596463"/>
    <n v="1153.0294270227537"/>
    <n v="1268.0210043440575"/>
    <n v="1307.169378363297"/>
    <n v="1326.9309052145647"/>
    <n v="1242.5511875478508"/>
    <n v="1244.4050111630945"/>
    <n v="1262.3979409675017"/>
    <n v="1263.8053533048478"/>
    <n v="1264.8221658259586"/>
    <n v="1277.4466545448577"/>
    <n v="1111.8640781814136"/>
    <n v="1218.148226032373"/>
    <n v="1240.7376998676357"/>
    <n v="1256.6845872291931"/>
    <n v="1364.3323318244161"/>
    <n v="1400.9805304656622"/>
    <n v="1419.4800053389649"/>
    <n v="1307.7612257285689"/>
    <n v="1309.4966565810455"/>
    <n v="1326.3404842528114"/>
    <n v="1327.658013478517"/>
    <n v="1328.6098881907658"/>
    <n v="1340.4281253948707"/>
    <n v="1218.148226032373"/>
    <n v="1316.9102143270854"/>
    <n v="1386.3345329843573"/>
    <n v="1435.3441645434671"/>
    <n v="1766.1784007906724"/>
    <n v="1878.8094536093172"/>
    <n v="1815.1784563201406"/>
    <n v="1608.726327254592"/>
    <n v="1614.0598337093518"/>
    <n v="1665.8260354465269"/>
    <n v="1662.8309556605905"/>
    <n v="1665.7563559521986"/>
    <n v="1702.0773907672824"/>
    <n v="1316.9102143270854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</r>
  <r>
    <s v="DE Florida"/>
    <x v="4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154.67153625"/>
    <n v="323.95950570600002"/>
    <n v="1010.5066482479999"/>
    <n v="1624.0300913699998"/>
    <n v="1306.6081700342313"/>
    <n v="1094.6546661103619"/>
    <n v="1094.6546661103619"/>
    <n v="1192.2265980583618"/>
    <n v="1189.1482117503044"/>
    <n v="1191.5534979033043"/>
    <n v="1258.3842286533043"/>
    <n v="0"/>
    <n v="1176.3917073478201"/>
    <n v="1203.2795144638201"/>
    <n v="1222.2607813408201"/>
    <n v="1350.3917778508201"/>
    <n v="1378.8347437378202"/>
    <n v="1335.2353836380887"/>
    <n v="1258.3275038860161"/>
    <n v="1260.3931531510161"/>
    <n v="1280.4420304660161"/>
    <n v="1282.0102596310162"/>
    <n v="1283.1432574090161"/>
    <n v="1250.5184913723326"/>
    <n v="1176.3917073478201"/>
    <n v="1251.6514808973327"/>
    <n v="1283.0290713972549"/>
    <n v="1305.1798707044186"/>
    <n v="1454.7064543150739"/>
    <n v="1505.6121185156167"/>
    <n v="1531.3085535574974"/>
    <n v="1433.9324332922811"/>
    <n v="1436.3430090775807"/>
    <n v="1459.7396906908948"/>
    <n v="1461.5697861068993"/>
    <n v="1462.8919742705541"/>
    <n v="1479.3079302209082"/>
    <n v="1251.6514808973327"/>
    <n v="1410.6392032442739"/>
    <n v="1440.01358521719"/>
    <n v="1460.7502329166252"/>
    <n v="1600.7307384973662"/>
    <n v="1648.3864826443059"/>
    <n v="1672.4424055573256"/>
    <n v="1540.8144686967973"/>
    <n v="1543.0711484725191"/>
    <n v="1564.974138844259"/>
    <n v="1566.6873972857168"/>
    <n v="1567.9251742960121"/>
    <n v="1583.2931025802907"/>
    <n v="1410.6392032442739"/>
    <n v="1555.5141074403971"/>
    <n v="1645.787547279155"/>
    <n v="1709.5154759306745"/>
    <n v="2139.7039905619986"/>
    <n v="2286.1597681230924"/>
    <n v="2208.7327434034719"/>
    <n v="1957.5191088295646"/>
    <n v="1964.4543439659767"/>
    <n v="2031.7666804582038"/>
    <n v="2028.1136559617123"/>
    <n v="2031.9175960267564"/>
    <n v="2079.1463598760283"/>
    <n v="1555.5141074403971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</r>
  <r>
    <s v="DE Florida"/>
    <x v="4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33.125159375000003"/>
    <n v="69.380640534999998"/>
    <n v="216.41469778000001"/>
    <n v="347.80966757500005"/>
    <n v="279.82914583006232"/>
    <n v="234.43621984127773"/>
    <n v="234.43621984127773"/>
    <n v="255.33266837127775"/>
    <n v="254.67338716450553"/>
    <n v="255.18851418200552"/>
    <n v="269.5012873070055"/>
    <n v="0"/>
    <n v="251.94139618772238"/>
    <n v="257.6998111977224"/>
    <n v="261.7649256052224"/>
    <n v="289.20604233022243"/>
    <n v="295.29751721272243"/>
    <n v="285.96008004123621"/>
    <n v="269.48913887295936"/>
    <n v="269.93152771045936"/>
    <n v="274.22528642295936"/>
    <n v="274.56114551045937"/>
    <n v="274.80379346545936"/>
    <n v="267.81672525149617"/>
    <n v="251.94139618772238"/>
    <n v="268.05937143899615"/>
    <n v="274.77975176569663"/>
    <n v="279.52395912874834"/>
    <n v="311.54921966678336"/>
    <n v="322.45207800486372"/>
    <n v="327.95568149290784"/>
    <n v="307.10093487210196"/>
    <n v="307.61722646190992"/>
    <n v="312.62827403819148"/>
    <n v="313.02023967461383"/>
    <n v="313.30342290129414"/>
    <n v="316.81935467473653"/>
    <n v="268.05937143899615"/>
    <n v="302.11276024458016"/>
    <n v="308.4032715681787"/>
    <n v="312.84401579513957"/>
    <n v="342.82078113612897"/>
    <n v="353.02623834259009"/>
    <n v="358.17780393547605"/>
    <n v="329.98777167810186"/>
    <n v="330.47103868593206"/>
    <n v="335.16155469682673"/>
    <n v="335.52844825857647"/>
    <n v="335.79351767540817"/>
    <n v="339.08455293809516"/>
    <n v="302.11276024458016"/>
    <n v="333.13528925929205"/>
    <n v="352.46895613150849"/>
    <n v="366.11742843084221"/>
    <n v="458.24996984048903"/>
    <n v="489.61608616368613"/>
    <n v="473.0339044040785"/>
    <n v="419.23266169740151"/>
    <n v="420.71796596903857"/>
    <n v="435.13410312361856"/>
    <n v="434.3517517083414"/>
    <n v="435.16643330406657"/>
    <n v="445.28131525250399"/>
    <n v="333.13528925929205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</r>
  <r>
    <s v="DE Florida"/>
    <x v="4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206.45"/>
    <n v="73.8"/>
    <n v="0"/>
    <n v="0"/>
    <n v="0"/>
    <n v="0"/>
    <n v="0"/>
    <n v="0"/>
    <n v="0"/>
    <n v="0"/>
    <n v="0"/>
    <n v="0"/>
    <n v="20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4422.51"/>
    <n v="3400.88"/>
    <n v="3717.27"/>
    <n v="4504.22"/>
    <n v="4566.49"/>
    <n v="5376.13"/>
    <n v="5759.64"/>
    <n v="5950.56"/>
    <n v="6050.23"/>
    <n v="6223.7400000000016"/>
    <n v="6367.9600000000009"/>
    <n v="7281.1799999999994"/>
    <n v="4422.51"/>
    <n v="9102.8300000000017"/>
    <n v="9108.7918614240025"/>
    <n v="9142.9766876904032"/>
    <n v="9226.4455908360032"/>
    <n v="8580.8604954647744"/>
    <n v="8597.7881522383741"/>
    <n v="8605.0358476511738"/>
    <n v="8642.9483256287731"/>
    <n v="8654.7637816063725"/>
    <n v="7518.225792017859"/>
    <n v="7518.225792017859"/>
    <n v="7523.9986748330593"/>
    <n v="9102.8300000000017"/>
    <n v="7303.2357318376298"/>
    <n v="7306.5952961624298"/>
    <n v="7309.9558163360298"/>
    <n v="7314.9616720296299"/>
    <n v="7320.7443214544301"/>
    <n v="7329.3846625536298"/>
    <n v="7333.0941388712299"/>
    <n v="7336.7814896808295"/>
    <n v="7362.7179030672296"/>
    <n v="7375.486367992029"/>
    <n v="7391.5911253864288"/>
    <n v="7088.6170189620952"/>
    <n v="7303.2357318376298"/>
    <n v="6625.2953965782208"/>
    <n v="6625.8257226061151"/>
    <n v="6626.3561705924685"/>
    <n v="6627.1181050606683"/>
    <n v="6627.9728122541555"/>
    <n v="6629.2446942355673"/>
    <n v="6629.822892087218"/>
    <n v="6630.3982077995679"/>
    <n v="6634.0061752532238"/>
    <n v="6636.4174455770144"/>
    <n v="6638.7060873197643"/>
    <n v="6641.2280770342159"/>
    <n v="6625.2953965782208"/>
    <n v="6505.5434881430847"/>
    <n v="6512.7065392851846"/>
    <n v="6519.8716284278034"/>
    <n v="6530.5447981833377"/>
    <n v="6542.8741985347187"/>
    <n v="4850.6558616897573"/>
    <n v="4858.5649731115063"/>
    <n v="4866.4269099207086"/>
    <n v="4921.7268945520436"/>
    <n v="4958.1036560860357"/>
    <n v="4992.4412039625931"/>
    <n v="5029.8542037693996"/>
    <n v="6505.5434881430847"/>
    <n v="4969.3559322142528"/>
    <n v="4969.8695651689331"/>
    <n v="4970.3833162431865"/>
    <n v="4971.1212672989332"/>
    <n v="4971.9490708727471"/>
    <n v="4973.1809178230305"/>
    <n v="4973.7409157399961"/>
    <n v="4974.2981222387643"/>
    <n v="4977.7925216952108"/>
    <n v="4980.1278924592298"/>
    <n v="4982.3444946222462"/>
    <n v="4984.7870996624924"/>
    <n v="4969.355932214252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</r>
  <r>
    <s v="DE Florida"/>
    <x v="4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8.1620383580000002"/>
    <n v="54.962499389300007"/>
    <n v="169.23492887449999"/>
    <n v="157.39336468578324"/>
    <n v="180.56803683448325"/>
    <n v="190.49043585708324"/>
    <n v="242.39420843628324"/>
    <n v="258.57006326548321"/>
    <n v="224.61480957085467"/>
    <n v="224.61480957085467"/>
    <n v="232.51812828675469"/>
    <n v="0"/>
    <n v="225.6957748986716"/>
    <n v="230.2951593752716"/>
    <n v="234.8958524489716"/>
    <n v="241.74907886267158"/>
    <n v="249.66576847677158"/>
    <n v="261.49475785817157"/>
    <n v="266.57318652987158"/>
    <n v="271.62132445307157"/>
    <n v="307.12936227437154"/>
    <n v="324.60992632597151"/>
    <n v="346.65801470827154"/>
    <n v="332.44884100541992"/>
    <n v="225.6957748986716"/>
    <n v="310.7195338694529"/>
    <n v="311.44557244601117"/>
    <n v="312.17177798881517"/>
    <n v="313.2148982349002"/>
    <n v="314.38502823322847"/>
    <n v="316.12628801450063"/>
    <n v="316.91786512575101"/>
    <n v="317.70549646740812"/>
    <n v="322.6449552466089"/>
    <n v="325.94608545991048"/>
    <n v="329.07933200214688"/>
    <n v="332.53204170535633"/>
    <n v="310.7195338694529"/>
    <n v="325.73819682477682"/>
    <n v="335.54471429040871"/>
    <n v="345.35402186423482"/>
    <n v="359.96603894256344"/>
    <n v="376.8455051767167"/>
    <n v="279.37994880694004"/>
    <n v="290.20785408869347"/>
    <n v="300.97117534714471"/>
    <n v="376.6791738492189"/>
    <n v="426.48048620193993"/>
    <n v="473.49002952340908"/>
    <n v="524.70999553632623"/>
    <n v="325.73819682477682"/>
    <n v="518.39886871005206"/>
    <n v="519.10205376919498"/>
    <n v="519.80540053898676"/>
    <n v="520.81568648744644"/>
    <n v="521.94898430197827"/>
    <n v="523.63543444637878"/>
    <n v="524.40209508365422"/>
    <n v="525.16493415233208"/>
    <n v="529.94891357977701"/>
    <n v="533.14613411216635"/>
    <n v="536.18075544806845"/>
    <n v="539.52478420252362"/>
    <n v="518.39886871005206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</r>
  <r>
    <s v="DE Florida"/>
    <x v="4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36.804122132000003"/>
    <n v="247.83595120219999"/>
    <n v="763.11121292299993"/>
    <n v="709.71543658383553"/>
    <n v="814.2142672336355"/>
    <n v="858.95617721403551"/>
    <n v="1092.9997704108355"/>
    <n v="1165.9396551076354"/>
    <n v="1012.8292126928104"/>
    <n v="1012.8292126928104"/>
    <n v="1048.4667206914105"/>
    <n v="0"/>
    <n v="1017.7034828445107"/>
    <n v="1038.4429477409108"/>
    <n v="1059.1883133407107"/>
    <n v="1090.0907633005106"/>
    <n v="1125.7885631219106"/>
    <n v="1179.1276373575106"/>
    <n v="1202.0272000493105"/>
    <n v="1224.7901762221106"/>
    <n v="1384.9024059523106"/>
    <n v="1463.7254628987105"/>
    <n v="1563.1443215229106"/>
    <n v="1499.0725613305588"/>
    <n v="1017.7034828445107"/>
    <n v="1401.0911455862897"/>
    <n v="1404.3649861726922"/>
    <n v="1407.6395796404006"/>
    <n v="1412.3431994044081"/>
    <n v="1417.6195293455164"/>
    <n v="1425.4711878213268"/>
    <n v="1429.0405536343162"/>
    <n v="1432.5921272513315"/>
    <n v="1454.8650493085406"/>
    <n v="1469.750448545228"/>
    <n v="1483.8788296373248"/>
    <n v="1499.4477284870479"/>
    <n v="1401.0911455862897"/>
    <n v="1468.8130407088859"/>
    <n v="1513.0324195777628"/>
    <n v="1557.2643795542303"/>
    <n v="1623.1526341246797"/>
    <n v="1699.2652311937495"/>
    <n v="1259.7752309071579"/>
    <n v="1308.6002340428979"/>
    <n v="1357.134016018294"/>
    <n v="1698.5152128499117"/>
    <n v="1923.0784287734095"/>
    <n v="2135.0530480885832"/>
    <n v="2366.0132325489531"/>
    <n v="1468.8130407088859"/>
    <n v="2337.5552086685493"/>
    <n v="2340.7259985696683"/>
    <n v="2343.8975176536474"/>
    <n v="2348.4530815709509"/>
    <n v="2353.5633284662104"/>
    <n v="2361.167840275838"/>
    <n v="2364.6248531555225"/>
    <n v="2368.064633884213"/>
    <n v="2389.6364711388228"/>
    <n v="2404.0533226403427"/>
    <n v="2417.7369846585989"/>
    <n v="2432.815821254761"/>
    <n v="2337.5552086685493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</r>
  <r>
    <s v="DE Florida"/>
    <x v="4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9.2766904760000006"/>
    <n v="62.468475674600001"/>
    <n v="192.34656638899997"/>
    <n v="178.8878541271614"/>
    <n v="205.2273848885614"/>
    <n v="216.5048404057614"/>
    <n v="275.49687298816139"/>
    <n v="293.88179007056141"/>
    <n v="255.28942322014279"/>
    <n v="255.28942322014279"/>
    <n v="264.2720618999428"/>
    <n v="0"/>
    <n v="256.51801102157316"/>
    <n v="261.74551232677317"/>
    <n v="266.97450093817315"/>
    <n v="274.76364102957314"/>
    <n v="283.76147660977313"/>
    <n v="297.20589678057314"/>
    <n v="302.97786314797315"/>
    <n v="308.71540209837315"/>
    <n v="349.07260967697312"/>
    <n v="368.94041413217315"/>
    <n v="393.99950875277312"/>
    <n v="377.84985341185256"/>
    <n v="256.51801102157316"/>
    <n v="353.15307452931648"/>
    <n v="353.97826486204326"/>
    <n v="354.80364496282959"/>
    <n v="355.98921935341002"/>
    <n v="357.31914863517261"/>
    <n v="359.29820427307425"/>
    <n v="360.19788343737986"/>
    <n v="361.0930779764484"/>
    <n v="366.70709597094782"/>
    <n v="370.45904638658817"/>
    <n v="374.02018602872613"/>
    <n v="377.9444164495207"/>
    <n v="353.15307452931648"/>
    <n v="370.22276735468154"/>
    <n v="381.36851590252917"/>
    <n v="392.51743559084161"/>
    <n v="409.12494877813515"/>
    <n v="428.30956624576271"/>
    <n v="317.53358617120932"/>
    <n v="329.84020878145702"/>
    <n v="342.07342742475555"/>
    <n v="428.12051981226404"/>
    <n v="484.72296882452196"/>
    <n v="538.15238972205384"/>
    <n v="596.36723141381754"/>
    <n v="370.22276735468154"/>
    <n v="589.19422296247399"/>
    <n v="589.99343877780063"/>
    <n v="590.79283838785739"/>
    <n v="591.94109445148217"/>
    <n v="593.22916154715256"/>
    <n v="595.14592244762969"/>
    <n v="596.01728240946647"/>
    <n v="596.88429890862187"/>
    <n v="602.32160444988529"/>
    <n v="605.95545471639582"/>
    <n v="609.40450036042148"/>
    <n v="613.20520777409331"/>
    <n v="589.19422296247399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</r>
  <r>
    <s v="DE Florida"/>
    <x v="4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8.1783780640000003"/>
    <n v="55.072529634399999"/>
    <n v="169.573722796"/>
    <n v="157.70845280378941"/>
    <n v="180.92951867338942"/>
    <n v="190.87178149418943"/>
    <n v="242.87946100778944"/>
    <n v="259.08769852138943"/>
    <n v="225.06446929930189"/>
    <n v="225.06446929930189"/>
    <n v="232.98360978650189"/>
    <n v="0"/>
    <n v="226.14759862768801"/>
    <n v="230.756190680488"/>
    <n v="235.36609395008801"/>
    <n v="242.23303993968801"/>
    <n v="250.165578092488"/>
    <n v="262.01824810368799"/>
    <n v="267.10684335728797"/>
    <n v="272.16508722288796"/>
    <n v="307.74420911328798"/>
    <n v="325.25976776608798"/>
    <n v="347.35199454448798"/>
    <n v="333.1143752854378"/>
    <n v="226.14759862768801"/>
    <n v="311.34156792628977"/>
    <n v="312.06905997027434"/>
    <n v="312.79671931475684"/>
    <n v="313.84192779877901"/>
    <n v="315.01440029775671"/>
    <n v="316.75914593288644"/>
    <n v="317.55230771413062"/>
    <n v="318.3415158266867"/>
    <n v="323.29086298189247"/>
    <n v="326.59860177687267"/>
    <n v="329.73812081196934"/>
    <n v="333.19774254609302"/>
    <n v="311.34156792628977"/>
    <n v="326.39029696638801"/>
    <n v="336.21644624520724"/>
    <n v="346.04539121777981"/>
    <n v="360.68666031045274"/>
    <n v="377.59991779914384"/>
    <n v="279.93924368226078"/>
    <n v="290.78882550866388"/>
    <n v="301.57369402004787"/>
    <n v="377.43325349048723"/>
    <n v="427.33426383120656"/>
    <n v="474.43791625672253"/>
    <n v="525.760420281503"/>
    <n v="326.39029696638801"/>
    <n v="519.43665911655671"/>
    <n v="520.14125189232948"/>
    <n v="520.8460067024821"/>
    <n v="521.85831515741006"/>
    <n v="522.99388173769478"/>
    <n v="524.68370801172546"/>
    <n v="525.45190343833485"/>
    <n v="526.21626964589166"/>
    <n v="531.00982619291449"/>
    <n v="534.21344728864653"/>
    <n v="537.2541436781413"/>
    <n v="540.60486689350273"/>
    <n v="519.4366591165567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</r>
  <r>
    <s v="DE Florida"/>
    <x v="4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2.6591095459999998"/>
    <n v="17.9062264091"/>
    <n v="55.135028181499983"/>
    <n v="51.27716633465807"/>
    <n v="58.827240131558071"/>
    <n v="62.059857377758071"/>
    <n v="78.969581528158074"/>
    <n v="84.239511428558075"/>
    <n v="73.17723319903466"/>
    <n v="73.17723319903466"/>
    <n v="75.752054502334659"/>
    <n v="0"/>
    <n v="73.529400769930191"/>
    <n v="75.027833714130196"/>
    <n v="76.526692986030199"/>
    <n v="78.759404837930205"/>
    <n v="81.338582244630203"/>
    <n v="85.192347346430196"/>
    <n v="86.846848044330201"/>
    <n v="88.491480322730197"/>
    <n v="100.0596399158302"/>
    <n v="105.75463088503021"/>
    <n v="112.93767508513021"/>
    <n v="108.30847000463812"/>
    <n v="73.529400769930191"/>
    <n v="101.22928151043284"/>
    <n v="101.46581753550532"/>
    <n v="101.70240795649194"/>
    <n v="102.04224598252522"/>
    <n v="102.42346250125989"/>
    <n v="102.99074732685844"/>
    <n v="103.2486351436754"/>
    <n v="103.50523746866648"/>
    <n v="105.11446318113479"/>
    <n v="106.18993801692449"/>
    <n v="107.2107180506603"/>
    <n v="108.33557595118367"/>
    <n v="101.22928151043284"/>
    <n v="106.12221000218818"/>
    <n v="109.3170742091566"/>
    <n v="112.51284740515548"/>
    <n v="117.27329478301118"/>
    <n v="122.77245416280364"/>
    <n v="91.01916166632229"/>
    <n v="94.546783693444155"/>
    <n v="98.053364898978415"/>
    <n v="122.71826509858359"/>
    <n v="138.94302897152596"/>
    <n v="154.25826273010017"/>
    <n v="170.94520961723995"/>
    <n v="106.12221000218818"/>
    <n v="168.88910832811609"/>
    <n v="169.11819890835562"/>
    <n v="169.34734217228902"/>
    <n v="169.67648311624274"/>
    <n v="170.04570008201807"/>
    <n v="170.5951284822697"/>
    <n v="170.84489876387141"/>
    <n v="171.09342401707548"/>
    <n v="172.65199612926332"/>
    <n v="173.69361824195661"/>
    <n v="174.68226718096625"/>
    <n v="175.77171792758699"/>
    <n v="168.88910832811609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</r>
  <r>
    <s v="DE Florida"/>
    <x v="4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538.95000000000005"/>
    <n v="537.49"/>
    <n v="1407.8500000000001"/>
    <n v="1332.17"/>
    <n v="1158.78"/>
    <n v="1160.5700000000002"/>
    <n v="1163.77"/>
    <n v="1165.98"/>
    <n v="1169.4100000000001"/>
    <n v="1174.27"/>
    <n v="1206.1899999999998"/>
    <n v="818.71"/>
    <n v="538.95000000000005"/>
    <n v="1350.93"/>
    <n v="1376.409925341"/>
    <n v="1376.409925341"/>
    <n v="1376.409925341"/>
    <n v="1382.9183466847999"/>
    <n v="1168.8662642662023"/>
    <n v="1168.8662642662023"/>
    <n v="1168.8662642662023"/>
    <n v="1168.8662642662023"/>
    <n v="1505.1492671745023"/>
    <n v="1505.1492671745023"/>
    <n v="1505.1492671745023"/>
    <n v="1350.93"/>
    <n v="1505.1492671745023"/>
    <n v="1567.9084556005023"/>
    <n v="1572.2777374755024"/>
    <n v="1576.6470193505024"/>
    <n v="1583.3179212746024"/>
    <n v="1587.9203996578024"/>
    <n v="1602.5063430841024"/>
    <n v="1617.0921544798023"/>
    <n v="1628.5323706845022"/>
    <n v="1638.3313568181022"/>
    <n v="1658.3055705924023"/>
    <n v="1677.6509513948024"/>
    <n v="1505.1492671745023"/>
    <n v="1299.9563775321344"/>
    <n v="2176.0043040717105"/>
    <n v="2236.994581719644"/>
    <n v="2297.9848593675774"/>
    <n v="2391.1031731209082"/>
    <n v="216.90316654166463"/>
    <n v="420.50658805977946"/>
    <n v="624.10816657870532"/>
    <n v="783.80076198422341"/>
    <n v="920.58362517647561"/>
    <n v="1199.4012612882977"/>
    <n v="1469.4410939423478"/>
    <n v="1299.9563775321344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489.9724350775449"/>
    <n v="507.40552517537981"/>
    <n v="524.83861527321471"/>
    <n v="251.60299524715288"/>
    <n v="269.9665210216632"/>
    <n v="169.30936766631072"/>
    <n v="227.50560482513799"/>
    <n v="273.15116524924002"/>
    <n v="312.24834712526263"/>
    <n v="391.94388481835028"/>
    <n v="469.13042854646932"/>
    <n v="239.5682227612001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</r>
  <r>
    <s v="DE Florida"/>
    <x v="4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12.421595315999999"/>
    <n v="12.421595315999999"/>
    <n v="12.421595315999999"/>
    <n v="15.5944843648"/>
    <n v="13.180725186225359"/>
    <n v="13.180725186225359"/>
    <n v="13.180725186225359"/>
    <n v="13.180725186225359"/>
    <n v="177.12042743702534"/>
    <n v="177.12042743702534"/>
    <n v="177.12042743702534"/>
    <n v="0"/>
    <n v="177.12042743702534"/>
    <n v="207.71585621302535"/>
    <n v="209.84590371302534"/>
    <n v="211.97595121302533"/>
    <n v="215.22805038462533"/>
    <n v="217.47178238782533"/>
    <n v="224.58250520662534"/>
    <n v="231.69316365982533"/>
    <n v="237.27032819702532"/>
    <n v="242.04738459062531"/>
    <n v="251.7849170574253"/>
    <n v="261.21589019982531"/>
    <n v="177.12042743702534"/>
    <n v="202.40757595951538"/>
    <n v="629.48587142197448"/>
    <n v="659.21897508965924"/>
    <n v="688.952078757344"/>
    <n v="734.3477808751486"/>
    <n v="66.614590622940909"/>
    <n v="165.87240469682973"/>
    <n v="265.12932029823969"/>
    <n v="342.98035946816549"/>
    <n v="409.66277522522489"/>
    <n v="545.58794229441469"/>
    <n v="677.23388076767856"/>
    <n v="202.40757595951538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232.48563891571132"/>
    <n v="240.9843907991719"/>
    <n v="249.48314268263249"/>
    <n v="119.60001443481184"/>
    <n v="128.55236013986152"/>
    <n v="80.62154790499109"/>
    <n v="108.9926156496205"/>
    <n v="131.24514176225327"/>
    <n v="150.30528808411017"/>
    <n v="189.15741339703169"/>
    <n v="226.7863868151542"/>
    <n v="110.4118551454834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</r>
  <r>
    <s v="DE Florida"/>
    <x v="4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65.094458051999993"/>
    <n v="65.094458051999993"/>
    <n v="65.094458051999993"/>
    <n v="81.721750105599995"/>
    <n v="69.072622388891119"/>
    <n v="69.072622388891119"/>
    <n v="69.072622388891119"/>
    <n v="69.072622388891119"/>
    <n v="928.18659283649106"/>
    <n v="928.18659283649106"/>
    <n v="928.18659283649106"/>
    <n v="0"/>
    <n v="928.18659283649106"/>
    <n v="1088.5196905084911"/>
    <n v="1099.6820480084912"/>
    <n v="1110.8444055084913"/>
    <n v="1127.8867923936912"/>
    <n v="1139.6449051840912"/>
    <n v="1176.9081259276911"/>
    <n v="1214.1710093680911"/>
    <n v="1243.3977305564911"/>
    <n v="1268.4315437756911"/>
    <n v="1319.4603675752912"/>
    <n v="1368.8826897480913"/>
    <n v="928.18659283649106"/>
    <n v="1060.7020376627829"/>
    <n v="3298.7744683269625"/>
    <n v="3454.5886136575455"/>
    <n v="3610.4027589881284"/>
    <n v="3848.2956007924313"/>
    <n v="349.08886867928913"/>
    <n v="869.24215103284916"/>
    <n v="1389.3907250073928"/>
    <n v="1797.3633761956189"/>
    <n v="2146.8076769282457"/>
    <n v="2859.113528766406"/>
    <n v="3548.9943975351716"/>
    <n v="1060.7020376627829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1218.319459186519"/>
    <n v="1262.8562341427119"/>
    <n v="1307.3930090989047"/>
    <n v="626.7526578303208"/>
    <n v="673.66644134384626"/>
    <n v="422.48956933733257"/>
    <n v="571.16503095052144"/>
    <n v="687.77694776783926"/>
    <n v="787.65954923790287"/>
    <n v="991.25984082881484"/>
    <n v="1188.4503393791842"/>
    <n v="578.60521521546252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</r>
  <r>
    <s v="DE Florida"/>
    <x v="4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23.828629889999998"/>
    <n v="23.828629889999998"/>
    <n v="23.828629889999998"/>
    <n v="29.915255391999999"/>
    <n v="25.284886051617484"/>
    <n v="25.284886051617484"/>
    <n v="25.284886051617484"/>
    <n v="25.284886051617484"/>
    <n v="339.77415975861749"/>
    <n v="339.77415975861749"/>
    <n v="339.77415975861749"/>
    <n v="0"/>
    <n v="339.77415975861749"/>
    <n v="398.46606929861747"/>
    <n v="402.5521880486175"/>
    <n v="406.63830679861752"/>
    <n v="412.87688288761751"/>
    <n v="417.18108521561749"/>
    <n v="430.82174714261748"/>
    <n v="444.46228559561746"/>
    <n v="455.16108765861748"/>
    <n v="464.32502400261745"/>
    <n v="483.00475484961743"/>
    <n v="501.09640594561745"/>
    <n v="339.77415975861749"/>
    <n v="388.28307409587114"/>
    <n v="1207.5574861856546"/>
    <n v="1264.5952033577937"/>
    <n v="1321.6329205299328"/>
    <n v="1408.7165713712725"/>
    <n v="127.78833156384894"/>
    <n v="318.19694781686201"/>
    <n v="508.60384050883317"/>
    <n v="657.94733331605812"/>
    <n v="785.86579123472677"/>
    <n v="1046.6142594242201"/>
    <n v="1299.1537820190217"/>
    <n v="388.28307409587114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445.97998458932705"/>
    <n v="462.28315218131507"/>
    <n v="478.5863197733031"/>
    <n v="229.43005342049975"/>
    <n v="246.60335067310871"/>
    <n v="154.6571671511341"/>
    <n v="209.08142597724287"/>
    <n v="251.76847785663239"/>
    <n v="288.33158313068787"/>
    <n v="362.86166930889044"/>
    <n v="435.04538150126416"/>
    <n v="211.80567491601641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</r>
  <r>
    <s v="DE Florida"/>
    <x v="4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19.839629939999998"/>
    <n v="19.839629939999998"/>
    <n v="19.839629939999998"/>
    <n v="24.907332031999999"/>
    <n v="21.052103484543174"/>
    <n v="21.052103484543174"/>
    <n v="21.052103484543174"/>
    <n v="21.052103484543174"/>
    <n v="282.89472050654319"/>
    <n v="282.89472050654319"/>
    <n v="282.89472050654319"/>
    <n v="0"/>
    <n v="282.89472050654319"/>
    <n v="331.76138934654318"/>
    <n v="335.16347684654318"/>
    <n v="338.56556434654317"/>
    <n v="343.75977994054318"/>
    <n v="347.34344302854316"/>
    <n v="358.70060817054315"/>
    <n v="370.05767050854314"/>
    <n v="378.96545390654313"/>
    <n v="386.59531373054313"/>
    <n v="402.14798919254315"/>
    <n v="417.21103160854312"/>
    <n v="282.89472050654319"/>
    <n v="323.28306485051047"/>
    <n v="1005.4061482159705"/>
    <n v="1052.8954179056514"/>
    <n v="1100.3846875953323"/>
    <n v="1172.8900259118254"/>
    <n v="106.39589436592905"/>
    <n v="264.92899451067308"/>
    <n v="423.46065962857517"/>
    <n v="547.80317819251115"/>
    <n v="654.30733802861107"/>
    <n v="871.40498746032074"/>
    <n v="1081.6679168060614"/>
    <n v="323.28306485051047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371.32156348719161"/>
    <n v="384.89557070667234"/>
    <n v="398.46957792615308"/>
    <n v="191.02279520514827"/>
    <n v="205.32127184006688"/>
    <n v="128.76713220634832"/>
    <n v="174.08073632972992"/>
    <n v="209.62194923328479"/>
    <n v="240.06436799370826"/>
    <n v="302.11807149293605"/>
    <n v="362.21818546770265"/>
    <n v="176.34817857979726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</r>
  <r>
    <s v="DE Florida"/>
    <x v="4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3.8640614609999999"/>
    <n v="3.8640614609999999"/>
    <n v="3.8640614609999999"/>
    <n v="4.8510714208000003"/>
    <n v="4.1002086225206611"/>
    <n v="4.1002086225206611"/>
    <n v="4.1002086225206611"/>
    <n v="4.1002086225206611"/>
    <n v="55.097932286820658"/>
    <n v="55.097932286820658"/>
    <n v="55.097932286820658"/>
    <n v="0"/>
    <n v="55.097932286820658"/>
    <n v="64.61543903282066"/>
    <n v="65.278045907820655"/>
    <n v="65.940652782820649"/>
    <n v="66.952303118920653"/>
    <n v="67.650274526120654"/>
    <n v="69.862250468420655"/>
    <n v="72.074206388120658"/>
    <n v="73.809128996820661"/>
    <n v="75.295157082420658"/>
    <n v="78.324270732720663"/>
    <n v="81.258021103120669"/>
    <n v="55.097932286820658"/>
    <n v="62.964159899185169"/>
    <n v="195.81750587550673"/>
    <n v="205.06672867723063"/>
    <n v="214.31595147895453"/>
    <n v="228.43741581786253"/>
    <n v="20.722150095605201"/>
    <n v="51.598766524292074"/>
    <n v="82.475103460725762"/>
    <n v="106.69260912970083"/>
    <n v="127.43583618018025"/>
    <n v="169.71874645539867"/>
    <n v="210.67049604367395"/>
    <n v="62.96415989918516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72.318797736867253"/>
    <n v="74.962430926930836"/>
    <n v="77.606064116994418"/>
    <n v="37.203661493188342"/>
    <n v="39.988390187392284"/>
    <n v="25.078698762346939"/>
    <n v="33.90384124864628"/>
    <n v="40.825741946629549"/>
    <n v="46.754616693754393"/>
    <n v="58.840011042262674"/>
    <n v="70.544930117469619"/>
    <n v="34.346362391430119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</r>
  <r>
    <s v="DE Florida"/>
    <x v="4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73.02"/>
    <n v="34.520000000000003"/>
    <n v="12.25"/>
    <n v="31.61"/>
    <n v="58.44"/>
    <n v="89.19"/>
    <n v="123.39"/>
    <n v="213.05"/>
    <n v="295.13"/>
    <n v="432.94"/>
    <n v="1615.45"/>
    <n v="1774.35"/>
    <n v="273.02"/>
    <n v="2857.54"/>
    <n v="2857.54"/>
    <n v="2857.54"/>
    <n v="2937.9217207247998"/>
    <n v="2960.1768616327995"/>
    <n v="2978.4807321341996"/>
    <n v="2930.1525805253118"/>
    <n v="2930.1525805253118"/>
    <n v="2944.2581671644116"/>
    <n v="2944.2581671644116"/>
    <n v="2944.2581671644116"/>
    <n v="2954.7648622578117"/>
    <n v="2857.54"/>
    <n v="2744.1403097384846"/>
    <n v="2968.0678724489844"/>
    <n v="2983.1552726713844"/>
    <n v="3020.0624282137842"/>
    <n v="3057.8260123841842"/>
    <n v="3066.5650407591843"/>
    <n v="3015.7358732988132"/>
    <n v="3015.7358732988132"/>
    <n v="3025.587141648813"/>
    <n v="1638.0056713904376"/>
    <n v="1627.1712258085904"/>
    <n v="1559.4315115346665"/>
    <n v="2744.1403097384846"/>
    <n v="1559.4315115346665"/>
    <n v="1839.0083395622278"/>
    <n v="1857.8451787896265"/>
    <n v="1903.9243007751766"/>
    <n v="1925.4951772493073"/>
    <n v="1936.4059816342237"/>
    <n v="1936.4059816342237"/>
    <n v="1936.4059816342237"/>
    <n v="1948.7054338499477"/>
    <n v="1949.5880374686128"/>
    <n v="1972.9047290651108"/>
    <n v="1985.160395884202"/>
    <n v="1559.4315115346665"/>
    <n v="1856.3235300327633"/>
    <n v="2086.2141066115419"/>
    <n v="2101.7032723677307"/>
    <n v="2139.5932362686649"/>
    <n v="2192.4792222794354"/>
    <n v="2201.4509640674901"/>
    <n v="2201.4509640674901"/>
    <n v="2201.4509640674901"/>
    <n v="1129.7206238233623"/>
    <n v="1130.4463715765539"/>
    <n v="1162.541994005509"/>
    <n v="1087.3122004277573"/>
    <n v="1856.3235300327633"/>
    <n v="1020.2213150811733"/>
    <n v="1036.9200529318539"/>
    <n v="1038.0451513257835"/>
    <n v="1040.7973936480635"/>
    <n v="1044.638913511606"/>
    <n v="1045.290600790016"/>
    <n v="1045.290600790016"/>
    <n v="1045.290600790016"/>
    <n v="1046.0252300856782"/>
    <n v="1046.0779467809714"/>
    <n v="1048.4093010847084"/>
    <n v="1049.1413151390962"/>
    <n v="1020.2213150811733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</r>
  <r>
    <s v="DE Florida"/>
    <x v="4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55.957461441600003"/>
    <n v="71.4503020776"/>
    <n v="84.192479261399995"/>
    <n v="82.826391222563643"/>
    <n v="82.826391222563643"/>
    <n v="92.645947377263639"/>
    <n v="92.645947377263639"/>
    <n v="92.645947377263639"/>
    <n v="99.960147425063639"/>
    <n v="0"/>
    <n v="92.834686583796554"/>
    <n v="248.72109761229655"/>
    <n v="259.22413995309654"/>
    <n v="284.91693073389655"/>
    <n v="311.20592139069652"/>
    <n v="317.28956626569652"/>
    <n v="312.0304035599367"/>
    <n v="312.0304035599367"/>
    <n v="318.88833050993668"/>
    <n v="172.64116664339457"/>
    <n v="171.49924671121468"/>
    <n v="164.35967234672955"/>
    <n v="92.834686583796554"/>
    <n v="164.35967234672955"/>
    <n v="358.98773450205897"/>
    <n v="372.10104414873206"/>
    <n v="404.17913259811712"/>
    <n v="419.19574866308722"/>
    <n v="426.79133063235827"/>
    <n v="426.79133063235827"/>
    <n v="426.79133063235827"/>
    <n v="435.35362303408198"/>
    <n v="435.96804960571166"/>
    <n v="452.20001894779347"/>
    <n v="460.73183004333225"/>
    <n v="164.35967234672955"/>
    <n v="430.83034439949728"/>
    <n v="590.87146343769052"/>
    <n v="601.65443443841389"/>
    <n v="628.03199333302234"/>
    <n v="664.84921528514337"/>
    <n v="671.09500237589862"/>
    <n v="671.09500237589862"/>
    <n v="671.09500237589862"/>
    <n v="344.38644198917444"/>
    <n v="344.89168010849528"/>
    <n v="367.2354377613762"/>
    <n v="343.47109520886733"/>
    <n v="430.83034439949728"/>
    <n v="322.27775260376313"/>
    <n v="333.90104419401086"/>
    <n v="334.68417803426274"/>
    <n v="336.59989857104426"/>
    <n v="339.27381955375273"/>
    <n v="339.7274317566837"/>
    <n v="339.7274317566837"/>
    <n v="339.7274317566837"/>
    <n v="340.23877642180588"/>
    <n v="340.27547030409482"/>
    <n v="341.8982283301699"/>
    <n v="342.40775263544305"/>
    <n v="322.27775260376313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</r>
  <r>
    <s v="DE Florida"/>
    <x v="4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267.8572370192"/>
    <n v="342.01838335119993"/>
    <n v="403.01265089179992"/>
    <n v="396.47345918830257"/>
    <n v="396.47345918830257"/>
    <n v="443.47772122220255"/>
    <n v="443.47772122220255"/>
    <n v="443.47772122220255"/>
    <n v="478.48934193080254"/>
    <n v="0"/>
    <n v="444.38117826040047"/>
    <n v="1190.5784193649006"/>
    <n v="1240.8543938145006"/>
    <n v="1363.8406725441005"/>
    <n v="1489.6808414857005"/>
    <n v="1518.8020393607005"/>
    <n v="1493.627473626166"/>
    <n v="1493.627473626166"/>
    <n v="1526.455005776166"/>
    <n v="826.39892342387009"/>
    <n v="820.93277985604436"/>
    <n v="786.75705755742001"/>
    <n v="444.38117826040047"/>
    <n v="786.75705755742001"/>
    <n v="1718.3988101963885"/>
    <n v="1781.1693410583457"/>
    <n v="1934.7200994296745"/>
    <n v="2006.6013397531276"/>
    <n v="2042.9597210666975"/>
    <n v="2042.9597210666975"/>
    <n v="2042.9597210666975"/>
    <n v="2083.9455327292671"/>
    <n v="2086.8866576714872"/>
    <n v="2164.5855269875169"/>
    <n v="2205.425431337429"/>
    <n v="786.75705755742001"/>
    <n v="2062.2933701590355"/>
    <n v="2828.3624026958819"/>
    <n v="2879.9772640017795"/>
    <n v="3006.2387594506718"/>
    <n v="3182.4718036274298"/>
    <n v="3212.3685208136185"/>
    <n v="3212.3685208136185"/>
    <n v="3212.3685208136185"/>
    <n v="1648.4941197958183"/>
    <n v="1650.912543758328"/>
    <n v="1757.8654375599226"/>
    <n v="1644.1113928140167"/>
    <n v="2062.2933701590355"/>
    <n v="1542.6640912164717"/>
    <n v="1598.3034542509131"/>
    <n v="1602.0522260772082"/>
    <n v="1611.2225604520211"/>
    <n v="1624.0223133556783"/>
    <n v="1626.1937029177284"/>
    <n v="1626.1937029177284"/>
    <n v="1626.1937029177284"/>
    <n v="1628.6414511513121"/>
    <n v="1628.8171005550946"/>
    <n v="1636.5850570094951"/>
    <n v="1639.0240913893736"/>
    <n v="1542.6640912164717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</r>
  <r>
    <s v="DE Florida"/>
    <x v="4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51.460180166400001"/>
    <n v="65.707866710399998"/>
    <n v="77.425959645600003"/>
    <n v="76.169663616605703"/>
    <n v="76.169663616605703"/>
    <n v="85.2000255354057"/>
    <n v="85.2000255354057"/>
    <n v="85.2000255354057"/>
    <n v="91.926385926605704"/>
    <n v="0"/>
    <n v="85.373595839033285"/>
    <n v="228.73147145303329"/>
    <n v="238.39038801623329"/>
    <n v="262.01825833943326"/>
    <n v="286.19441216663324"/>
    <n v="291.78911666663322"/>
    <n v="286.9526309971526"/>
    <n v="286.9526309971526"/>
    <n v="293.25938879715261"/>
    <n v="158.76605747883164"/>
    <n v="157.71591324548558"/>
    <n v="151.15014393353678"/>
    <n v="85.373595839033285"/>
    <n v="151.15014393353678"/>
    <n v="330.13613106085131"/>
    <n v="342.19553629575904"/>
    <n v="371.69553882719396"/>
    <n v="385.50528352657597"/>
    <n v="392.49041568851169"/>
    <n v="392.49041568851169"/>
    <n v="392.49041568851169"/>
    <n v="400.36456467105739"/>
    <n v="400.9296103547195"/>
    <n v="415.8570315268737"/>
    <n v="423.70314895725767"/>
    <n v="151.15014393353678"/>
    <n v="396.20482403519213"/>
    <n v="543.38121686702061"/>
    <n v="553.29741081413954"/>
    <n v="577.55463916363101"/>
    <n v="611.41234994175204"/>
    <n v="617.15607642865314"/>
    <n v="617.15607642865314"/>
    <n v="617.15607642865314"/>
    <n v="316.70655355918348"/>
    <n v="317.17117867783833"/>
    <n v="337.71885838304456"/>
    <n v="315.86457687366624"/>
    <n v="396.20482403519213"/>
    <n v="296.37465116365917"/>
    <n v="307.06253630245089"/>
    <n v="307.78264596053913"/>
    <n v="309.54419525113121"/>
    <n v="312.00292736771786"/>
    <n v="312.4200342676728"/>
    <n v="312.4200342676728"/>
    <n v="312.4200342676728"/>
    <n v="312.89022750034928"/>
    <n v="312.92396837281689"/>
    <n v="314.41613186678745"/>
    <n v="314.88465123652878"/>
    <n v="296.37465116365917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</r>
  <r>
    <s v="DE Florida"/>
    <x v="4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53.3771397808"/>
    <n v="68.155571448800004"/>
    <n v="80.310178808200007"/>
    <n v="79.007084094406608"/>
    <n v="79.007084094406608"/>
    <n v="88.373838910506606"/>
    <n v="88.373838910506606"/>
    <n v="88.373838910506606"/>
    <n v="95.350765101906603"/>
    <n v="0"/>
    <n v="88.553874936975362"/>
    <n v="237.25202058247538"/>
    <n v="247.27074453287537"/>
    <n v="271.77878420327539"/>
    <n v="296.8555316616754"/>
    <n v="302.65864628667538"/>
    <n v="297.64199514412337"/>
    <n v="297.64199514412337"/>
    <n v="304.18368799412337"/>
    <n v="164.68030261633993"/>
    <n v="163.59103912460594"/>
    <n v="156.78068624206381"/>
    <n v="88.553874936975362"/>
    <n v="156.78068624206381"/>
    <n v="342.43577517975473"/>
    <n v="354.94451950860491"/>
    <n v="385.5437059674864"/>
    <n v="399.86800823002545"/>
    <n v="407.11340969177928"/>
    <n v="407.11340969177928"/>
    <n v="407.11340969177928"/>
    <n v="415.2809531577563"/>
    <n v="415.86705270855259"/>
    <n v="431.35067659333959"/>
    <n v="439.48914403837682"/>
    <n v="156.78068624206381"/>
    <n v="410.96630823179623"/>
    <n v="563.6223353196558"/>
    <n v="573.9077264932904"/>
    <n v="599.06809383717291"/>
    <n v="634.18638634474678"/>
    <n v="640.14396180436222"/>
    <n v="640.14396180436222"/>
    <n v="640.14396180436222"/>
    <n v="328.50326792207943"/>
    <n v="328.98519184570841"/>
    <n v="350.29789756784697"/>
    <n v="327.62960802593415"/>
    <n v="410.96630823179623"/>
    <n v="307.41373956667081"/>
    <n v="318.50003851361555"/>
    <n v="319.24699180142483"/>
    <n v="321.07420661442848"/>
    <n v="323.62459323638046"/>
    <n v="324.05724868932413"/>
    <n v="324.05724868932413"/>
    <n v="324.05724868932413"/>
    <n v="324.54496938173332"/>
    <n v="324.57996801748294"/>
    <n v="326.12775510136862"/>
    <n v="326.61373953401699"/>
    <n v="307.4137395666708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</r>
  <r>
    <s v="DE Florida"/>
    <x v="4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3.2985808672"/>
    <n v="16.980534779199996"/>
    <n v="20.008779258799997"/>
    <n v="19.684121352809392"/>
    <n v="19.684121352809392"/>
    <n v="22.017789790209392"/>
    <n v="22.017789790209392"/>
    <n v="22.017789790209392"/>
    <n v="23.756047357809393"/>
    <n v="0"/>
    <n v="22.062644641309252"/>
    <n v="59.109858538309254"/>
    <n v="61.605961011909251"/>
    <n v="67.711985965509257"/>
    <n v="73.959700911109252"/>
    <n v="75.405510661109247"/>
    <n v="74.155643373807422"/>
    <n v="74.155643373807422"/>
    <n v="75.785465273807418"/>
    <n v="41.029068447128033"/>
    <n v="40.757685254060732"/>
    <n v="39.060928385585122"/>
    <n v="22.062644641309252"/>
    <n v="39.060928385585122"/>
    <n v="85.317356014150278"/>
    <n v="88.433940806317622"/>
    <n v="96.057804294397158"/>
    <n v="99.626739865881589"/>
    <n v="101.43194967872974"/>
    <n v="101.43194967872974"/>
    <n v="101.43194967872974"/>
    <n v="103.46691346775856"/>
    <n v="103.6129416300334"/>
    <n v="107.47072507002814"/>
    <n v="109.49844449605014"/>
    <n v="39.060928385585122"/>
    <n v="102.39199784712441"/>
    <n v="140.42608706073787"/>
    <n v="142.98868149580579"/>
    <n v="149.25736065941163"/>
    <n v="158.00704644478907"/>
    <n v="159.49137012889383"/>
    <n v="159.49137012889383"/>
    <n v="159.49137012889383"/>
    <n v="81.846333666931898"/>
    <n v="81.966404507599918"/>
    <n v="87.276442809283026"/>
    <n v="81.628656483629044"/>
    <n v="102.39199784712441"/>
    <n v="76.591888908644052"/>
    <n v="79.351915420537949"/>
    <n v="79.537875666366261"/>
    <n v="79.992776021385581"/>
    <n v="80.627716024884847"/>
    <n v="80.735429205483243"/>
    <n v="80.735429205483243"/>
    <n v="80.735429205483243"/>
    <n v="80.856851336339602"/>
    <n v="80.865564538374969"/>
    <n v="81.250899031584595"/>
    <n v="81.371888906104147"/>
    <n v="76.591888908644052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</r>
  <r>
    <s v="DE Florida"/>
    <x v="4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75"/>
    <n v="769.5"/>
    <n v="1154.25"/>
    <n v="1539"/>
    <n v="1923.75"/>
    <n v="2308.5"/>
    <n v="2693.25"/>
    <n v="3078"/>
    <n v="3462.75"/>
    <n v="3847.5"/>
    <n v="4232.25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83333333333331"/>
    <n v="535.66666666666663"/>
    <n v="803.5"/>
    <n v="1071.3333333333333"/>
    <n v="1339.1666666666665"/>
    <n v="1606.9999999999998"/>
    <n v="1874.833333333333"/>
    <n v="2142.6666666666665"/>
    <n v="2410.5"/>
    <n v="2678.3333333333335"/>
    <n v="2946.16666666666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"/>
    <n v="2564"/>
    <n v="3846"/>
    <n v="5128"/>
    <n v="6410"/>
    <n v="7692"/>
    <n v="8974"/>
    <n v="10256"/>
    <n v="11538"/>
    <n v="12820"/>
    <n v="14102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3333333333334"/>
    <n v="492.66666666666669"/>
    <n v="739"/>
    <n v="985.33333333333337"/>
    <n v="1231.6666666666667"/>
    <n v="1478"/>
    <n v="1724.3333333333333"/>
    <n v="1970.6666666666665"/>
    <n v="2217"/>
    <n v="2463.3333333333335"/>
    <n v="2709.66666666666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5"/>
    <n v="511"/>
    <n v="766.5"/>
    <n v="1022"/>
    <n v="1277.5"/>
    <n v="1533"/>
    <n v="1788.5"/>
    <n v="2044"/>
    <n v="2299.5"/>
    <n v="2555"/>
    <n v="2810.5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66666666666664"/>
    <n v="127.33333333333333"/>
    <n v="191"/>
    <n v="254.66666666666666"/>
    <n v="318.33333333333331"/>
    <n v="382"/>
    <n v="445.66666666666669"/>
    <n v="509.33333333333337"/>
    <n v="573"/>
    <n v="636.66666666666663"/>
    <n v="700.33333333333326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21.2058928989"/>
    <n v="31.808839348349998"/>
    <n v="42.4117857978"/>
    <n v="53.014732247250002"/>
    <n v="63.617678696700004"/>
    <n v="74.220625146149999"/>
    <n v="84.823571595600001"/>
    <n v="95.426518045050003"/>
    <n v="106.0294644945"/>
    <n v="116.63241094395001"/>
    <n v="0"/>
    <n v="127.23535739339999"/>
    <n v="159.83941879504999"/>
    <n v="192.44348019669999"/>
    <n v="225.04754159834999"/>
    <n v="257.65160300000002"/>
    <n v="290.25566440165005"/>
    <n v="322.85972580330008"/>
    <n v="355.46378720495011"/>
    <n v="388.06784860660014"/>
    <n v="420.67191000825017"/>
    <n v="453.27597140990019"/>
    <n v="485.88003281155022"/>
    <n v="127.23535739339999"/>
    <n v="518.48409421320014"/>
    <n v="568.61283842430009"/>
    <n v="618.74158263540005"/>
    <n v="668.87032684650001"/>
    <n v="718.99907105759996"/>
    <n v="769.12781526869992"/>
    <n v="819.25655947979988"/>
    <n v="869.38530369089983"/>
    <n v="919.51404790199979"/>
    <n v="969.64279211309974"/>
    <n v="1019.7715363241997"/>
    <n v="1069.9002805352998"/>
    <n v="518.48409421320014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</r>
  <r>
    <s v="DE Florida"/>
    <x v="4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106.16703329879999"/>
    <n v="159.25054994819999"/>
    <n v="212.33406659759999"/>
    <n v="265.41758324699998"/>
    <n v="318.50109989639998"/>
    <n v="371.58461654579997"/>
    <n v="424.66813319519997"/>
    <n v="477.75164984459997"/>
    <n v="530.83516649399996"/>
    <n v="583.9186831433999"/>
    <n v="0"/>
    <n v="637.00219979279996"/>
    <n v="800.23401884459997"/>
    <n v="963.46583789639999"/>
    <n v="1126.6976569481999"/>
    <n v="1289.9294759999998"/>
    <n v="1453.1612950517997"/>
    <n v="1616.3931141035996"/>
    <n v="1779.6249331553995"/>
    <n v="1942.8567522071994"/>
    <n v="2106.0885712589993"/>
    <n v="2269.3203903107992"/>
    <n v="2432.5522093625991"/>
    <n v="637.00219979279996"/>
    <n v="2595.7840284143995"/>
    <n v="2846.7529492355993"/>
    <n v="3097.7218700567992"/>
    <n v="3348.690790877999"/>
    <n v="3599.6597116991989"/>
    <n v="3850.6286325203987"/>
    <n v="4101.5975533415985"/>
    <n v="4352.5664741627988"/>
    <n v="4603.5353949839991"/>
    <n v="4854.5043158051994"/>
    <n v="5105.4732366263997"/>
    <n v="5356.4421574476"/>
    <n v="2595.7840284143995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</r>
  <r>
    <s v="DE Florida"/>
    <x v="4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75.1509059949"/>
    <n v="112.72635899235"/>
    <n v="150.3018119898"/>
    <n v="187.87726498724999"/>
    <n v="225.45271798469997"/>
    <n v="263.02817098214996"/>
    <n v="300.60362397959994"/>
    <n v="338.17907697704993"/>
    <n v="375.75452997449992"/>
    <n v="413.3299829719499"/>
    <n v="0"/>
    <n v="450.9054359694"/>
    <n v="566.44995772704999"/>
    <n v="681.99447948470004"/>
    <n v="797.53900124235008"/>
    <n v="913.08352300000013"/>
    <n v="1028.6280447576501"/>
    <n v="1144.1725665153001"/>
    <n v="1259.7170882729501"/>
    <n v="1375.2616100306002"/>
    <n v="1490.8061317882502"/>
    <n v="1606.3506535459003"/>
    <n v="1721.8951753035503"/>
    <n v="450.9054359694"/>
    <n v="1837.4396970612001"/>
    <n v="2015.0893985763"/>
    <n v="2192.7391000913999"/>
    <n v="2370.3888016064998"/>
    <n v="2548.0385031215997"/>
    <n v="2725.6882046366995"/>
    <n v="2903.3379061517994"/>
    <n v="3080.9876076668993"/>
    <n v="3258.6373091819992"/>
    <n v="3436.287010697099"/>
    <n v="3613.9367122121989"/>
    <n v="3791.5864137272988"/>
    <n v="1837.439697061200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</r>
  <r>
    <s v="DE Florida"/>
    <x v="4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18.3146927823"/>
    <n v="27.47203917345"/>
    <n v="36.6293855646"/>
    <n v="45.78673195575"/>
    <n v="54.9440783469"/>
    <n v="64.10142473805"/>
    <n v="73.258771129199999"/>
    <n v="82.416117520349999"/>
    <n v="91.573463911499999"/>
    <n v="100.73081030265"/>
    <n v="0"/>
    <n v="109.8881566938"/>
    <n v="138.04699777035"/>
    <n v="166.20583884690001"/>
    <n v="194.36467992345001"/>
    <n v="222.52352100000002"/>
    <n v="250.68236207655002"/>
    <n v="278.84120315310003"/>
    <n v="307.00004422965003"/>
    <n v="335.15888530620003"/>
    <n v="363.31772638275004"/>
    <n v="391.47656745930004"/>
    <n v="419.63540853585005"/>
    <n v="109.8881566938"/>
    <n v="447.79424961240005"/>
    <n v="491.08846760010005"/>
    <n v="534.3826855878001"/>
    <n v="577.67690357550009"/>
    <n v="620.97112156320009"/>
    <n v="664.26533955090008"/>
    <n v="707.55955753860007"/>
    <n v="750.85377552630007"/>
    <n v="794.14799351400006"/>
    <n v="837.44221150170006"/>
    <n v="880.73642948940005"/>
    <n v="924.03064747710005"/>
    <n v="447.79424961240005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</r>
  <r>
    <s v="DE Florida"/>
    <x v="4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4.6841050251"/>
    <n v="7.0261575376500005"/>
    <n v="9.3682100502000001"/>
    <n v="11.71026256275"/>
    <n v="14.052315075299999"/>
    <n v="16.394367587849999"/>
    <n v="18.7364201004"/>
    <n v="21.078472612950002"/>
    <n v="23.420525125500003"/>
    <n v="25.762577638050004"/>
    <n v="0"/>
    <n v="28.104630150599998"/>
    <n v="35.306441862949988"/>
    <n v="42.508253575299982"/>
    <n v="49.710065287649975"/>
    <n v="56.911876999999969"/>
    <n v="64.113688712349955"/>
    <n v="71.315500424699948"/>
    <n v="78.517312137049942"/>
    <n v="85.719123849399935"/>
    <n v="92.920935561749928"/>
    <n v="100.12274727409992"/>
    <n v="107.32455898644992"/>
    <n v="28.104630150599998"/>
    <n v="114.52637069879991"/>
    <n v="125.59915616369992"/>
    <n v="136.67194162859991"/>
    <n v="147.7447270934999"/>
    <n v="158.8175125583999"/>
    <n v="169.89029802329989"/>
    <n v="180.96308348819989"/>
    <n v="192.03586895309988"/>
    <n v="203.10865441799987"/>
    <n v="214.18143988289987"/>
    <n v="225.25422534779986"/>
    <n v="236.32701081269985"/>
    <n v="114.52637069879991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</r>
  <r>
    <s v="DE Florida"/>
    <x v="4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207.63575"/>
    <n v="253.06575000000001"/>
    <n v="753.01335000000006"/>
    <n v="207.63574999999992"/>
    <n v="230.35074999999992"/>
    <n v="480.31900999999993"/>
    <n v="207.63574999999992"/>
    <n v="207.63574999999992"/>
    <n v="207.63574999999992"/>
    <n v="207.63574999999992"/>
    <n v="207.63574999999992"/>
    <n v="0"/>
    <n v="207.63574999999992"/>
    <n v="415.27149999999995"/>
    <n v="460.70149999999995"/>
    <n v="958.06002999999987"/>
    <n v="415.27150000000029"/>
    <n v="437.98650000000026"/>
    <n v="688.48330000000033"/>
    <n v="928.11693000000037"/>
    <n v="928.11693000000037"/>
    <n v="928.11693000000037"/>
    <n v="928.11693000000037"/>
    <n v="928.11693000000037"/>
    <n v="207.63574999999992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  <n v="928.11693000000037"/>
  </r>
  <r>
    <s v="DE Florida"/>
    <x v="4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.28678663739999999"/>
    <n v="23.832943538399999"/>
    <n v="24.251558249999999"/>
    <n v="39.250733148599998"/>
    <n v="50.705847351000003"/>
    <n v="0"/>
    <n v="0"/>
    <n v="0"/>
    <n v="0"/>
    <n v="0"/>
    <n v="0"/>
    <n v="0"/>
    <n v="0"/>
    <n v="1.594641939"/>
    <n v="3.1934474466"/>
    <n v="4.8997982453999995"/>
    <n v="6.6061490441999995"/>
    <n v="8.3124998429999994"/>
    <n v="10.0188506418"/>
    <n v="11.725201440599999"/>
    <n v="0.80171137080000321"/>
    <n v="14.343482545800002"/>
    <n v="15.942288053400002"/>
    <n v="17.541093561000004"/>
    <n v="0"/>
    <n v="0"/>
    <n v="2.6002012034603195"/>
    <n v="5.2071914645890951"/>
    <n v="7.9895435977253833"/>
    <n v="10.771895730861672"/>
    <n v="13.554247863997961"/>
    <n v="16.33659999713425"/>
    <n v="19.118952130270539"/>
    <n v="21.901304263406828"/>
    <n v="11.651746822990475"/>
    <n v="14.25873708411925"/>
    <n v="16.865727345248025"/>
    <n v="0"/>
    <n v="0"/>
    <n v="0.99908558269122572"/>
    <n v="2.0007797518362951"/>
    <n v="3.0698539059776384"/>
    <n v="4.1389280601189817"/>
    <n v="5.2080022142603255"/>
    <n v="6.2770763684016693"/>
    <n v="7.346150522543013"/>
    <n v="8.4152246766843568"/>
    <n v="16.899504447684485"/>
    <n v="17.901198616829554"/>
    <n v="18.902892785974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.50185882029999995"/>
    <n v="41.706172354800003"/>
    <n v="42.438722125000005"/>
    <n v="68.686347496700009"/>
    <n v="88.732086559500019"/>
    <n v="0"/>
    <n v="0"/>
    <n v="0"/>
    <n v="0"/>
    <n v="0"/>
    <n v="0"/>
    <n v="0"/>
    <n v="0"/>
    <n v="2.7905244455"/>
    <n v="5.5883348776999995"/>
    <n v="8.5743428962999992"/>
    <n v="11.560350914899999"/>
    <n v="14.546358933499999"/>
    <n v="17.532366952099999"/>
    <n v="20.518374970699998"/>
    <n v="1.4029451526000045"/>
    <n v="25.100204440100004"/>
    <n v="27.898014872300003"/>
    <n v="30.695825304500001"/>
    <n v="0"/>
    <n v="0"/>
    <n v="4.5501907632159302"/>
    <n v="9.1122619560897036"/>
    <n v="13.981205543748526"/>
    <n v="18.850149131407349"/>
    <n v="23.719092719066172"/>
    <n v="28.588036306724995"/>
    <n v="33.456979894383821"/>
    <n v="38.325923482042647"/>
    <n v="20.389833947752379"/>
    <n v="24.951905140626153"/>
    <n v="29.513976333499926"/>
    <n v="0"/>
    <n v="0"/>
    <n v="1.7483377763128536"/>
    <n v="3.5012404170567875"/>
    <n v="5.3720538506069344"/>
    <n v="7.2428672841570814"/>
    <n v="9.1136807177072274"/>
    <n v="10.984494151257374"/>
    <n v="12.855307584807521"/>
    <n v="14.726121018357668"/>
    <n v="29.57308416688991"/>
    <n v="31.325986807633843"/>
    <n v="33.07888944837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1.5330877627999999"/>
    <n v="127.4047996848"/>
    <n v="129.6426065"/>
    <n v="209.82434612919999"/>
    <n v="271.06044682200002"/>
    <n v="0"/>
    <n v="0"/>
    <n v="0"/>
    <n v="0"/>
    <n v="0"/>
    <n v="0"/>
    <n v="0"/>
    <n v="0"/>
    <n v="8.5245465580000008"/>
    <n v="17.0713504852"/>
    <n v="26.193063938800002"/>
    <n v="35.314777392400003"/>
    <n v="44.436490846000005"/>
    <n v="53.558204299600007"/>
    <n v="62.679917753200009"/>
    <n v="4.2857432376000162"/>
    <n v="76.67657658760001"/>
    <n v="85.223380514800013"/>
    <n v="93.770184442000016"/>
    <n v="0"/>
    <n v="0"/>
    <n v="13.900008319714162"/>
    <n v="27.836309199384445"/>
    <n v="42.71004964204748"/>
    <n v="57.583790084710515"/>
    <n v="72.457530527373549"/>
    <n v="87.331270970036584"/>
    <n v="102.20501141269962"/>
    <n v="117.07875185536265"/>
    <n v="62.287248218805843"/>
    <n v="76.223549098476127"/>
    <n v="90.159849978146411"/>
    <n v="0"/>
    <n v="0"/>
    <n v="5.3408551203781638"/>
    <n v="10.695655074472604"/>
    <n v="16.410651136000588"/>
    <n v="22.125647197528572"/>
    <n v="27.840643259056556"/>
    <n v="33.55563932058454"/>
    <n v="39.270635382112523"/>
    <n v="44.985631443640507"/>
    <n v="90.340413699237615"/>
    <n v="95.695213653332061"/>
    <n v="101.05001360742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.68223046070000004"/>
    <n v="56.695668241199996"/>
    <n v="57.691501624999994"/>
    <n v="93.372710812299999"/>
    <n v="120.62303150550002"/>
    <n v="0"/>
    <n v="0"/>
    <n v="0"/>
    <n v="0"/>
    <n v="0"/>
    <n v="0"/>
    <n v="0"/>
    <n v="0"/>
    <n v="3.7934588395"/>
    <n v="7.5968223012999996"/>
    <n v="11.656022904699999"/>
    <n v="15.715223508099999"/>
    <n v="19.7744241115"/>
    <n v="23.833624714900001"/>
    <n v="27.892825318300002"/>
    <n v="1.9071736494000078"/>
    <n v="34.12139698690001"/>
    <n v="37.924760448700013"/>
    <n v="41.728123910500017"/>
    <n v="0"/>
    <n v="0"/>
    <n v="6.1855617856950689"/>
    <n v="12.387273912224915"/>
    <n v="19.006150561528653"/>
    <n v="25.625027210832389"/>
    <n v="32.243903860136129"/>
    <n v="38.862780509439865"/>
    <n v="45.481657158743602"/>
    <n v="52.100533808047338"/>
    <n v="27.718085734661742"/>
    <n v="33.91979786119159"/>
    <n v="40.121509987721439"/>
    <n v="0"/>
    <n v="0"/>
    <n v="2.3767028461911277"/>
    <n v="4.7596112016567309"/>
    <n v="7.3028083300676778"/>
    <n v="9.8460054584786256"/>
    <n v="12.389202586889573"/>
    <n v="14.932399715300519"/>
    <n v="17.475596843711465"/>
    <n v="20.01879397212241"/>
    <n v="40.201861598121596"/>
    <n v="42.584769953587198"/>
    <n v="44.9676783090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.52331977119999995"/>
    <n v="43.489650259199998"/>
    <n v="44.253526000000001"/>
    <n v="71.623576596800007"/>
    <n v="92.526530088000015"/>
    <n v="0"/>
    <n v="0"/>
    <n v="0"/>
    <n v="0"/>
    <n v="0"/>
    <n v="0"/>
    <n v="0"/>
    <n v="0"/>
    <n v="2.9098554320000001"/>
    <n v="5.8273084207999997"/>
    <n v="8.9410068751999994"/>
    <n v="12.054705329599999"/>
    <n v="15.168403783999999"/>
    <n v="18.2821022384"/>
    <n v="21.395800692800002"/>
    <n v="1.4629391904000073"/>
    <n v="26.173562590400007"/>
    <n v="29.091015579200008"/>
    <n v="32.008468568000005"/>
    <n v="0"/>
    <n v="0"/>
    <n v="4.7447702278084556"/>
    <n v="9.5019289271926084"/>
    <n v="14.579082782446516"/>
    <n v="19.656236637700424"/>
    <n v="24.733390492954332"/>
    <n v="29.810544348208239"/>
    <n v="34.887698203462151"/>
    <n v="39.964852058716062"/>
    <n v="21.261762879778097"/>
    <n v="26.018921579162249"/>
    <n v="30.776080278546402"/>
    <n v="0"/>
    <n v="0"/>
    <n v="1.8231018128433587"/>
    <n v="3.6509636970713428"/>
    <n v="5.6017785844496393"/>
    <n v="7.5525934718279357"/>
    <n v="9.5034083592062313"/>
    <n v="11.454223246584528"/>
    <n v="13.405038133962824"/>
    <n v="15.355853021341121"/>
    <n v="30.837715735759822"/>
    <n v="32.665577619987808"/>
    <n v="34.493439504215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3.1746547600000001E-2"/>
    <n v="2.6382459216000003"/>
    <n v="2.6845855000000003"/>
    <n v="4.3449558164000006"/>
    <n v="5.6130076740000021"/>
    <n v="0"/>
    <n v="0"/>
    <n v="0"/>
    <n v="0"/>
    <n v="0"/>
    <n v="0"/>
    <n v="0"/>
    <n v="0"/>
    <n v="0.17652278599999999"/>
    <n v="0.3535064684"/>
    <n v="0.54239513959999996"/>
    <n v="0.73128381079999993"/>
    <n v="0.9201724819999999"/>
    <n v="1.1090611531999999"/>
    <n v="1.2979498243999998"/>
    <n v="8.8747399200000299E-2"/>
    <n v="1.5877868492000002"/>
    <n v="1.7647705316000002"/>
    <n v="1.9417542140000001"/>
    <n v="0"/>
    <n v="0"/>
    <n v="0.28783562589806466"/>
    <n v="0.57642278312403483"/>
    <n v="0.88442205127463913"/>
    <n v="1.1924213194252435"/>
    <n v="1.5004205875758478"/>
    <n v="1.8084198557264521"/>
    <n v="2.1164191238770567"/>
    <n v="2.4244183920276612"/>
    <n v="1.2898185860148303"/>
    <n v="1.5784057432408005"/>
    <n v="1.8669929004667707"/>
    <n v="0"/>
    <n v="0"/>
    <n v="0.11059621987597089"/>
    <n v="0.22148120360362064"/>
    <n v="0.33982497941574252"/>
    <n v="0.45816875522786443"/>
    <n v="0.57651253103998634"/>
    <n v="0.6948563068521082"/>
    <n v="0.81320008266423005"/>
    <n v="0.9315438584763519"/>
    <n v="1.8707319393564852"/>
    <n v="1.981616923084135"/>
    <n v="2.0925019068117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1148.07"/>
    <n v="1416.17"/>
    <n v="1699.2900000000002"/>
    <n v="2217.41"/>
    <n v="2005.9999999999998"/>
    <n v="2209.4100000000003"/>
    <n v="2323.15"/>
    <n v="2546.61"/>
    <n v="2964.1000000000004"/>
    <n v="3337.2299999999996"/>
    <n v="3433.75"/>
    <n v="3871.2599999999998"/>
    <n v="1148.07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5.0735049459999999"/>
    <n v="5.0735049459999999"/>
    <n v="10.571993763"/>
    <n v="12.4133201825"/>
    <n v="24.204081474999999"/>
    <n v="24.204081474999999"/>
    <n v="24.204081474999999"/>
    <n v="24.204081474999999"/>
    <n v="24.204081474999999"/>
    <n v="24.204081474999999"/>
    <n v="0"/>
    <n v="0"/>
    <n v="0"/>
    <n v="0"/>
    <n v="2.9188833315"/>
    <n v="7.9341737840000004"/>
    <n v="15.963725528000001"/>
    <n v="18.917495994500001"/>
    <n v="18.917495994500001"/>
    <n v="31.898042363000002"/>
    <n v="32.197069346500001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1.3981555240000001"/>
    <n v="1.3981555240000001"/>
    <n v="2.9134280220000002"/>
    <n v="3.420860405"/>
    <n v="6.6701561500000004"/>
    <n v="6.6701561500000004"/>
    <n v="6.6701561500000004"/>
    <n v="6.6701561500000004"/>
    <n v="6.6701561500000004"/>
    <n v="6.6701561500000004"/>
    <n v="0"/>
    <n v="0"/>
    <n v="0"/>
    <n v="0"/>
    <n v="0.80438531099999999"/>
    <n v="2.1864980959999998"/>
    <n v="4.3992804319999994"/>
    <n v="5.213279932999999"/>
    <n v="5.213279932999999"/>
    <n v="8.7904564219999983"/>
    <n v="8.8728622209999983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185.55"/>
    <n v="0"/>
    <n v="185.55"/>
    <n v="185.55"/>
    <n v="295.678972982"/>
    <n v="295.678972982"/>
    <n v="415.03293692099999"/>
    <n v="455.00202922749997"/>
    <n v="710.94036882499995"/>
    <n v="710.94036882499995"/>
    <n v="710.94036882499995"/>
    <n v="710.94036882499995"/>
    <n v="710.94036882499995"/>
    <n v="710.94036882499995"/>
    <n v="185.55"/>
    <n v="0"/>
    <n v="0"/>
    <n v="0"/>
    <n v="63.359280610500001"/>
    <n v="172.22460992800001"/>
    <n v="346.51955917600003"/>
    <n v="410.63612383150002"/>
    <n v="410.63612383150002"/>
    <n v="692.40075312099998"/>
    <n v="698.89163761550003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19.539569526000001"/>
    <n v="19.539569526000001"/>
    <n v="40.715877753000001"/>
    <n v="47.807370907500001"/>
    <n v="93.21708322500001"/>
    <n v="93.21708322500001"/>
    <n v="93.21708322500001"/>
    <n v="93.21708322500001"/>
    <n v="93.21708322500001"/>
    <n v="93.21708322500001"/>
    <n v="0"/>
    <n v="0"/>
    <n v="0"/>
    <n v="0"/>
    <n v="11.2414838265"/>
    <n v="30.556852104000001"/>
    <n v="61.481032968000001"/>
    <n v="72.8568774795"/>
    <n v="72.8568774795"/>
    <n v="122.84880435299999"/>
    <n v="124.00044579149998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2.24950765"/>
    <n v="2.24950765"/>
    <n v="4.6874460750000004"/>
    <n v="5.5038595625000006"/>
    <n v="10.731686875000001"/>
    <n v="10.731686875000001"/>
    <n v="10.731686875000001"/>
    <n v="10.731686875000001"/>
    <n v="10.731686875000001"/>
    <n v="10.731686875000001"/>
    <n v="0"/>
    <n v="0"/>
    <n v="0"/>
    <n v="0"/>
    <n v="1.2941842875"/>
    <n v="3.5178805999999998"/>
    <n v="7.0780501999999998"/>
    <n v="8.3877028624999994"/>
    <n v="8.3877028624999994"/>
    <n v="14.143061074999999"/>
    <n v="14.275644662499998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4.1529372000000002E-2"/>
    <n v="4.1529372000000002E-2"/>
    <n v="8.6537466000000007E-2"/>
    <n v="0.101609715"/>
    <n v="0.19812345000000001"/>
    <n v="0.19812345000000001"/>
    <n v="0.19812345000000001"/>
    <n v="0.19812345000000001"/>
    <n v="0.19812345000000001"/>
    <n v="0.19812345000000001"/>
    <n v="0"/>
    <n v="0"/>
    <n v="0"/>
    <n v="0"/>
    <n v="2.3892633E-2"/>
    <n v="6.4945487999999996E-2"/>
    <n v="0.130671696"/>
    <n v="0.15484989900000001"/>
    <n v="0.15484989900000001"/>
    <n v="0.26110266599999998"/>
    <n v="0.26355036300000001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35.329000000000001"/>
    <n v="70.658000000000001"/>
    <n v="105.98699999999999"/>
    <n v="141.316"/>
    <n v="176.64500000000001"/>
    <n v="211.97400000000002"/>
    <n v="247.30300000000003"/>
    <n v="282.63200000000001"/>
    <n v="317.96100000000001"/>
    <n v="353.29"/>
    <n v="388.61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124.6"/>
    <n v="315.16000000000003"/>
    <n v="328.67"/>
    <n v="405.04"/>
    <n v="78.040000000000006"/>
    <n v="0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</r>
  <r>
    <s v="DE Florida"/>
    <x v="4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46.59"/>
    <n v="46.59"/>
    <n v="67.290000000000006"/>
    <n v="75.94"/>
    <n v="137.38999999999999"/>
    <n v="155.52000000000001"/>
    <n v="0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</r>
  <r>
    <s v="DE Florida"/>
    <x v="4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6278.819999999992"/>
    <n v="58363.99"/>
    <n v="47201.84"/>
    <n v="38339.519999999997"/>
    <n v="39331.22"/>
    <n v="40795.670000000006"/>
    <n v="44274.819999999992"/>
    <n v="32314.260000000002"/>
    <n v="17069.690000000002"/>
    <n v="15431.449999999997"/>
    <n v="15933.769999999997"/>
    <n v="18954.22"/>
    <n v="56278.819999999992"/>
    <n v="21647.61"/>
    <n v="21647.61"/>
    <n v="21647.61"/>
    <n v="0"/>
    <n v="0"/>
    <n v="0"/>
    <n v="0"/>
    <n v="0"/>
    <n v="0"/>
    <n v="0"/>
    <n v="0"/>
    <n v="0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21.93"/>
    <n v="39.340000000000003"/>
    <n v="61.47"/>
    <n v="71.260000000000005"/>
    <n v="93.48"/>
    <n v="0"/>
    <n v="-30"/>
    <n v="209.73047339999999"/>
    <n v="2011.5821068"/>
    <n v="0"/>
    <n v="1735.9052841"/>
    <n v="3112.8514181999999"/>
    <n v="0"/>
    <n v="1405.8452141"/>
    <n v="2501.3847782000003"/>
    <n v="0"/>
    <n v="3368.5699740999999"/>
    <n v="6211.4512082000001"/>
    <n v="-30"/>
    <n v="0"/>
    <n v="182.6136741"/>
    <n v="385.4077082"/>
    <n v="0"/>
    <n v="208.22521470000001"/>
    <n v="411.8131894"/>
    <n v="0"/>
    <n v="203.9613147"/>
    <n v="403.91392940000003"/>
    <n v="0"/>
    <n v="229.31689470000001"/>
    <n v="451.84264940000003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159.75"/>
    <n v="18.829999999999998"/>
    <n v="199.39"/>
    <n v="0"/>
    <n v="264.11"/>
    <n v="810.07923000000005"/>
    <n v="1356.04846"/>
    <n v="0"/>
    <n v="666.66666999999995"/>
    <n v="1333.3333399999999"/>
    <n v="0"/>
    <n v="0"/>
    <n v="0"/>
    <n v="0"/>
    <n v="1187.7516700000001"/>
    <n v="2375.5033400000002"/>
    <n v="264.11"/>
    <n v="0"/>
    <n v="0"/>
    <n v="0"/>
    <n v="0"/>
    <n v="0"/>
    <n v="0"/>
    <n v="0"/>
    <n v="0"/>
    <n v="0"/>
    <n v="0"/>
    <n v="2175.3020000000001"/>
    <n v="4350.6040000000003"/>
    <n v="0"/>
    <n v="0"/>
    <n v="0"/>
    <n v="0"/>
    <n v="0"/>
    <n v="0"/>
    <n v="0"/>
    <n v="0"/>
    <n v="0"/>
    <n v="0"/>
    <n v="0"/>
    <n v="2535.7440009058059"/>
    <n v="5071.4880018116119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1926.9166666666699"/>
    <n v="3853.8333333333399"/>
    <n v="5780.75000000001"/>
    <n v="7707.6666666666797"/>
    <n v="9634.5833333333503"/>
    <n v="11561.50000000002"/>
    <n v="13488.41666666669"/>
    <n v="15415.333333333359"/>
    <n v="17342.250000000029"/>
    <n v="19269.166666666701"/>
    <n v="21196.083333333372"/>
    <n v="0"/>
    <n v="23123.000000000044"/>
    <n v="25039.666666666715"/>
    <n v="26956.333333333387"/>
    <n v="28873.000000000058"/>
    <n v="30789.66666666673"/>
    <n v="32706.333333333401"/>
    <n v="34623.000000000073"/>
    <n v="36539.666666666744"/>
    <n v="38456.333333333416"/>
    <n v="40373.000000000087"/>
    <n v="42289.666666666759"/>
    <n v="44206.33333333343"/>
    <n v="23123.000000000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244.99"/>
    <n v="959.65"/>
    <n v="986.85"/>
    <n v="2466.09"/>
    <n v="2522.36"/>
    <n v="3219.59"/>
    <n v="5343.52"/>
    <n v="0"/>
    <n v="8145.37"/>
    <n v="9458.869999999999"/>
    <n v="10772.369999999999"/>
    <n v="12085.869999999999"/>
    <n v="13399.369999999999"/>
    <n v="14712.869999999999"/>
    <n v="16026.369999999999"/>
    <n v="17339.87"/>
    <n v="18653.37"/>
    <n v="19966.87"/>
    <n v="21280.37"/>
    <n v="22593.87"/>
    <n v="8145.37"/>
    <n v="23907.37"/>
    <n v="23907.37"/>
    <n v="23907.37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6.69"/>
    <n v="17.55"/>
    <n v="47.61"/>
    <n v="628.45000000000005"/>
    <n v="638.73"/>
    <n v="0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7.26"/>
    <n v="9.77"/>
    <n v="20.49"/>
    <n v="0"/>
    <n v="28.67"/>
    <n v="239.58666666666699"/>
    <n v="450.50333333333401"/>
    <n v="661.42000000000098"/>
    <n v="872.33666666666795"/>
    <n v="1083.2533333333349"/>
    <n v="1294.1700000000019"/>
    <n v="1505.0866666666689"/>
    <n v="1716.0033333333358"/>
    <n v="1926.9200000000028"/>
    <n v="2137.8366666666698"/>
    <n v="2348.7533333333367"/>
    <n v="28.6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0"/>
    <n v="0"/>
    <n v="0"/>
    <n v="0"/>
    <n v="0"/>
    <n v="0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15107.019999999999"/>
    <n v="21764.649999999998"/>
    <n v="23596.26"/>
    <n v="29353.510000000002"/>
    <n v="29096.34"/>
    <n v="8747.77"/>
    <n v="9066.619999999999"/>
    <n v="11416.87"/>
    <n v="14917.150000000001"/>
    <n v="20091.239999999998"/>
    <n v="23566.860000000008"/>
    <n v="27296.49"/>
    <n v="15107.019999999999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</r>
  <r>
    <s v="DE Florida"/>
    <x v="4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69.8"/>
    <n v="38.22"/>
    <n v="150.92000000000002"/>
    <n v="179.39999999999998"/>
    <n v="187.1"/>
    <n v="217.26"/>
    <n v="196.01999999999998"/>
    <n v="291.05"/>
    <n v="461.05"/>
    <n v="659.58999999999992"/>
    <n v="863.94"/>
    <n v="1001.88"/>
    <n v="69.8"/>
    <n v="1330.0400000000002"/>
    <n v="1330.0400000000002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</r>
  <r>
    <s v="DE Florida"/>
    <x v="4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51.814291666666662"/>
    <n v="77.721437499999993"/>
    <n v="103.62858333333332"/>
    <n v="129.53572916666667"/>
    <n v="155.44287500000002"/>
    <n v="181.35002083333336"/>
    <n v="207.25716666666671"/>
    <n v="233.16431250000005"/>
    <n v="259.0714583333334"/>
    <n v="284.97860416666674"/>
    <n v="0"/>
    <n v="217.28700103569568"/>
    <n v="251.79831353569568"/>
    <n v="286.30962603569566"/>
    <n v="320.82093853569563"/>
    <n v="355.33225103569561"/>
    <n v="389.84356353569558"/>
    <n v="424.35487603569555"/>
    <n v="458.86618853569553"/>
    <n v="493.3775010356955"/>
    <n v="527.88881353569548"/>
    <n v="562.40012603569551"/>
    <n v="596.91143853569554"/>
    <n v="217.28700103569568"/>
    <n v="421.84700290219291"/>
    <n v="456.35831540219289"/>
    <n v="490.86962790219286"/>
    <n v="525.38094040219289"/>
    <n v="559.89225290219292"/>
    <n v="594.40356540219295"/>
    <n v="628.91487790219298"/>
    <n v="663.42619040219301"/>
    <n v="697.93750290219305"/>
    <n v="732.44881540219308"/>
    <n v="766.96012790219311"/>
    <n v="801.47144040219314"/>
    <n v="421.84700290219291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</r>
  <r>
    <s v="DE Florida"/>
    <x v="4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76295.78"/>
    <n v="69703.55"/>
    <n v="78654.86"/>
    <n v="83261.41"/>
    <n v="85835.94"/>
    <n v="86294.79"/>
    <n v="87443.21"/>
    <n v="87579.17"/>
    <n v="0"/>
    <n v="0"/>
    <n v="0"/>
    <n v="0"/>
    <n v="7629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2668.34"/>
    <n v="83507.03"/>
    <n v="83701.850000000006"/>
    <n v="85903.1"/>
    <n v="86071.33"/>
    <n v="86959.91"/>
    <n v="0"/>
    <n v="0"/>
    <n v="0"/>
    <n v="0"/>
    <n v="0"/>
    <n v="0"/>
    <n v="8266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"/>
    <n v="0"/>
    <n v="0"/>
    <n v="0"/>
    <n v="0"/>
    <n v="0"/>
    <n v="0"/>
    <n v="0"/>
    <n v="0"/>
    <n v="0"/>
    <n v="0"/>
    <n v="0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</r>
  <r>
    <s v="DE Florida"/>
    <x v="4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92546.09"/>
    <n v="94351.33"/>
    <n v="96140.47"/>
    <n v="96383.23"/>
    <n v="97188.37"/>
    <n v="97322.85"/>
    <n v="35459.620000000003"/>
    <n v="35580.53"/>
    <n v="35711.11"/>
    <n v="0"/>
    <n v="0"/>
    <n v="112.53"/>
    <n v="9254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666.26"/>
    <n v="817.37"/>
    <n v="876.64"/>
    <n v="883.03"/>
    <n v="899.65"/>
    <n v="906.92"/>
    <n v="956.14"/>
    <n v="1044.75"/>
    <n v="1490.66"/>
    <n v="1611.96"/>
    <n v="1638.24"/>
    <n v="1729.79"/>
    <n v="666.26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</r>
  <r>
    <s v="DE Florida"/>
    <x v="4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66807.94"/>
    <n v="67229.42"/>
    <n v="76222.36"/>
    <n v="91939.85"/>
    <n v="96770.05"/>
    <n v="98688.19"/>
    <n v="0"/>
    <n v="0"/>
    <n v="0"/>
    <n v="0"/>
    <n v="0"/>
    <n v="0"/>
    <n v="66807.9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</r>
  <r>
    <s v="DE Florida"/>
    <x v="4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9966.07"/>
    <n v="15967.76"/>
    <n v="16526.09"/>
    <n v="17212.580000000002"/>
    <n v="21804.94"/>
    <n v="25071.53"/>
    <n v="31913.18"/>
    <n v="36766.120000000003"/>
    <n v="46227.41"/>
    <n v="57982.42"/>
    <n v="74802.070000000007"/>
    <n v="87674.78"/>
    <n v="9966.07"/>
    <n v="96217.69"/>
    <n v="97242.773416666678"/>
    <n v="98267.856833333353"/>
    <n v="99292.940250000029"/>
    <n v="0"/>
    <n v="0"/>
    <n v="0"/>
    <n v="0"/>
    <n v="0"/>
    <n v="0"/>
    <n v="0"/>
    <n v="0"/>
    <n v="9621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7361.5"/>
    <n v="7552.68"/>
    <n v="9305.17"/>
    <n v="9444.94"/>
    <n v="18660.62"/>
    <n v="23000.62"/>
    <n v="38716.79"/>
    <n v="40952.71"/>
    <n v="50679.76"/>
    <n v="65186.76"/>
    <n v="80591.509999999995"/>
    <n v="93058.05"/>
    <n v="7361.5"/>
    <n v="96635.7"/>
    <n v="98136.549491931481"/>
    <n v="0"/>
    <n v="0"/>
    <n v="0"/>
    <n v="0"/>
    <n v="0"/>
    <n v="0"/>
    <n v="0"/>
    <n v="0"/>
    <n v="0"/>
    <n v="0"/>
    <n v="9663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124.85"/>
    <n v="6802.27"/>
    <n v="6969.03"/>
    <n v="7773.59"/>
    <n v="14475.11"/>
    <n v="24715.88"/>
    <n v="40866.879999999997"/>
    <n v="50031.68"/>
    <n v="87891.64"/>
    <n v="97238.68"/>
    <n v="101206.59"/>
    <n v="101267.74"/>
    <n v="6124.85"/>
    <n v="103133.08"/>
    <n v="104380.08"/>
    <n v="105627.08"/>
    <n v="0"/>
    <n v="0"/>
    <n v="0"/>
    <n v="0"/>
    <n v="0"/>
    <n v="0"/>
    <n v="0"/>
    <n v="0"/>
    <n v="0"/>
    <n v="1031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5213.18"/>
    <n v="16439.45"/>
    <n v="17771.32"/>
    <n v="18364.560000000001"/>
    <n v="18476.57"/>
    <n v="21985.24"/>
    <n v="30930.36"/>
    <n v="39362.17"/>
    <n v="41213.050000000003"/>
    <n v="53798.41"/>
    <n v="63551"/>
    <n v="75845.679999999993"/>
    <n v="15213.18"/>
    <n v="83805.460000000006"/>
    <n v="84804.46"/>
    <n v="85803.46"/>
    <n v="0"/>
    <n v="0"/>
    <n v="0"/>
    <n v="0"/>
    <n v="0"/>
    <n v="0"/>
    <n v="0"/>
    <n v="0"/>
    <n v="0"/>
    <n v="83805.46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5.82"/>
    <n v="30.61"/>
    <n v="65.739999999999995"/>
    <n v="5673.59"/>
    <n v="0"/>
    <n v="5787.56"/>
    <n v="12287.560000000001"/>
    <n v="18787.560000000001"/>
    <n v="25287.56"/>
    <n v="31787.56"/>
    <n v="38287.56"/>
    <n v="44787.56"/>
    <n v="51287.56"/>
    <n v="57787.56"/>
    <n v="64287.56"/>
    <n v="70787.56"/>
    <n v="77287.56"/>
    <n v="5787.56"/>
    <n v="83787.56"/>
    <n v="86454.56"/>
    <n v="89121.56"/>
    <n v="91788.56"/>
    <n v="94455.56"/>
    <n v="97122.559999999998"/>
    <n v="0"/>
    <n v="0"/>
    <n v="0"/>
    <n v="0"/>
    <n v="0"/>
    <n v="0"/>
    <n v="8378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18.600000000000001"/>
    <n v="2302.59"/>
    <n v="6893.05"/>
    <n v="10995.03"/>
    <n v="0"/>
    <n v="20199.060000000001"/>
    <n v="27498.06"/>
    <n v="34797.06"/>
    <n v="42096.06"/>
    <n v="49395.06"/>
    <n v="56694.06"/>
    <n v="63993.06"/>
    <n v="71292.06"/>
    <n v="78591.06"/>
    <n v="85890.06"/>
    <n v="93189.06"/>
    <n v="100488.06"/>
    <n v="20199.060000000001"/>
    <n v="107787.06"/>
    <n v="0"/>
    <n v="0"/>
    <n v="0"/>
    <n v="0"/>
    <n v="0"/>
    <n v="0"/>
    <n v="0"/>
    <n v="0"/>
    <n v="0"/>
    <n v="0"/>
    <n v="0"/>
    <n v="1077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4.3899999999999997"/>
    <n v="7.34"/>
    <n v="12.97"/>
    <n v="2420.7000000000003"/>
    <n v="0"/>
    <n v="4456.6099999999997"/>
    <n v="10623.61"/>
    <n v="16790.61"/>
    <n v="22957.61"/>
    <n v="29124.61"/>
    <n v="35291.61"/>
    <n v="41458.61"/>
    <n v="47625.61"/>
    <n v="53792.61"/>
    <n v="59959.61"/>
    <n v="66126.61"/>
    <n v="72293.61"/>
    <n v="4456.6099999999997"/>
    <n v="78460.61"/>
    <n v="81460.61"/>
    <n v="84460.61"/>
    <n v="87460.61"/>
    <n v="90460.61"/>
    <n v="93460.61"/>
    <n v="0"/>
    <n v="0"/>
    <n v="0"/>
    <n v="0"/>
    <n v="0"/>
    <n v="0"/>
    <n v="78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17.79"/>
    <n v="160.36000000000001"/>
    <n v="413.39"/>
    <n v="10761.77"/>
    <n v="0"/>
    <n v="10861.12"/>
    <n v="19465.120000000003"/>
    <n v="28069.120000000003"/>
    <n v="36673.120000000003"/>
    <n v="45277.120000000003"/>
    <n v="53881.120000000003"/>
    <n v="62485.120000000003"/>
    <n v="71089.119999999995"/>
    <n v="79693.119999999995"/>
    <n v="88297.12"/>
    <n v="96901.119999999995"/>
    <n v="105505.12"/>
    <n v="10861.12"/>
    <n v="114109.12"/>
    <n v="0"/>
    <n v="0"/>
    <n v="0"/>
    <n v="0"/>
    <n v="0"/>
    <n v="0"/>
    <n v="0"/>
    <n v="0"/>
    <n v="0"/>
    <n v="0"/>
    <n v="0"/>
    <n v="11410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0"/>
    <n v="22020"/>
    <n v="34908.083333333336"/>
    <n v="47796.166666666672"/>
    <n v="60684.250000000007"/>
    <n v="73572.333333333343"/>
    <n v="86460.416666666672"/>
    <n v="99348.5"/>
    <n v="112236.58333333333"/>
    <n v="125124.66666666666"/>
    <n v="138012.75"/>
    <n v="150900.83333333334"/>
    <n v="163788.91666666669"/>
    <n v="22020"/>
    <n v="176677.00000000003"/>
    <n v="180846.66666666669"/>
    <n v="185016.33333333334"/>
    <n v="0"/>
    <n v="0"/>
    <n v="0"/>
    <n v="0"/>
    <n v="0"/>
    <n v="0"/>
    <n v="0"/>
    <n v="0"/>
    <n v="0"/>
    <n v="176677.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0"/>
    <n v="22020"/>
    <n v="31565.5"/>
    <n v="41111"/>
    <n v="50656.5"/>
    <n v="60202"/>
    <n v="69747.5"/>
    <n v="79293"/>
    <n v="88838.5"/>
    <n v="98384"/>
    <n v="107929.5"/>
    <n v="117475"/>
    <n v="127020.5"/>
    <n v="22020"/>
    <n v="136566"/>
    <n v="163293.33333333334"/>
    <n v="190020.66666666669"/>
    <n v="216748.00000000003"/>
    <n v="243475.33333333337"/>
    <n v="270202.66666666669"/>
    <n v="296930"/>
    <n v="323657.33333333331"/>
    <n v="350384.66666666663"/>
    <n v="377111.99999999994"/>
    <n v="403839.33333333326"/>
    <n v="430566.66666666657"/>
    <n v="136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9.0833333333333"/>
    <n v="3818.1666666666665"/>
    <n v="5727.25"/>
    <n v="7636.333333333333"/>
    <n v="9545.4166666666661"/>
    <n v="11454.5"/>
    <n v="13363.583333333334"/>
    <n v="15272.666666666668"/>
    <n v="17181.75"/>
    <n v="19090.833333333332"/>
    <n v="20999.916666666664"/>
    <n v="0"/>
    <n v="22909"/>
    <n v="40090.833333333328"/>
    <n v="57272.666666666657"/>
    <n v="74454.499999999985"/>
    <n v="91636.333333333314"/>
    <n v="108818.16666666664"/>
    <n v="125999.99999999997"/>
    <n v="143181.83333333331"/>
    <n v="160363.66666666666"/>
    <n v="177545.5"/>
    <n v="194727.33333333334"/>
    <n v="211909.16666666669"/>
    <n v="22909"/>
    <n v="229091"/>
    <n v="248181.91666666666"/>
    <n v="267272.83333333331"/>
    <n v="286363.75"/>
    <n v="305454.66666666669"/>
    <n v="324545.58333333337"/>
    <n v="0"/>
    <n v="0"/>
    <n v="0"/>
    <n v="0"/>
    <n v="0"/>
    <n v="0"/>
    <n v="2290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333333333333"/>
    <n v="3802.6666666666665"/>
    <n v="5704"/>
    <n v="7605.333333333333"/>
    <n v="9506.6666666666661"/>
    <n v="11408"/>
    <n v="13309.333333333334"/>
    <n v="15210.666666666668"/>
    <n v="17112"/>
    <n v="19013.333333333332"/>
    <n v="20914.666666666664"/>
    <n v="0"/>
    <n v="22816"/>
    <n v="39927.916666666672"/>
    <n v="57039.833333333343"/>
    <n v="74151.750000000015"/>
    <n v="91263.666666666686"/>
    <n v="108375.58333333336"/>
    <n v="125487.50000000003"/>
    <n v="142599.41666666669"/>
    <n v="159711.33333333334"/>
    <n v="176823.25"/>
    <n v="193935.16666666666"/>
    <n v="211047.08333333331"/>
    <n v="22816"/>
    <n v="228159"/>
    <n v="247172.25"/>
    <n v="266185.5"/>
    <n v="285198.75"/>
    <n v="304212"/>
    <n v="323225.25"/>
    <n v="0"/>
    <n v="0"/>
    <n v="0"/>
    <n v="0"/>
    <n v="0"/>
    <n v="0"/>
    <n v="228159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3.8333333333333"/>
    <n v="3787.6666666666665"/>
    <n v="5681.5"/>
    <n v="7575.333333333333"/>
    <n v="9469.1666666666661"/>
    <n v="11363"/>
    <n v="13256.833333333334"/>
    <n v="15150.666666666668"/>
    <n v="17044.5"/>
    <n v="18938.333333333332"/>
    <n v="20832.166666666664"/>
    <n v="0"/>
    <n v="22726"/>
    <n v="39770.5"/>
    <n v="56815"/>
    <n v="73859.5"/>
    <n v="90904"/>
    <n v="107948.5"/>
    <n v="124993"/>
    <n v="142037.5"/>
    <n v="159082"/>
    <n v="176126.5"/>
    <n v="193171"/>
    <n v="210215.5"/>
    <n v="22726"/>
    <n v="227260"/>
    <n v="227260"/>
    <n v="227260"/>
    <n v="227260"/>
    <n v="227260"/>
    <n v="227260"/>
    <n v="0"/>
    <n v="0"/>
    <n v="0"/>
    <n v="0"/>
    <n v="0"/>
    <n v="0"/>
    <n v="227260"/>
  </r>
  <r>
    <s v="DE Florida"/>
    <x v="4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34924.639999999999"/>
    <n v="35294.730000000003"/>
    <n v="21262.04"/>
    <n v="21729.87"/>
    <n v="21807.96"/>
    <n v="21899.7"/>
    <n v="308.45"/>
    <n v="308.45"/>
    <n v="308.45"/>
    <n v="0"/>
    <n v="0"/>
    <n v="0"/>
    <n v="34924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7036.84"/>
    <n v="7159.76"/>
    <n v="7275.16"/>
    <n v="7538.69"/>
    <n v="7580.11"/>
    <n v="7668.46"/>
    <n v="69.14"/>
    <n v="69.14"/>
    <n v="69.14"/>
    <n v="69.14"/>
    <n v="99.990000000000009"/>
    <n v="102.56"/>
    <n v="7036.8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</r>
  <r>
    <s v="DE Florida"/>
    <x v="4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9111.77"/>
    <n v="9151.19"/>
    <n v="9193.43"/>
    <n v="9279.1299999999992"/>
    <n v="9325.19"/>
    <n v="9368.92"/>
    <n v="10727.97"/>
    <n v="11223.47"/>
    <n v="769.88"/>
    <n v="620.04"/>
    <n v="658.84999999999991"/>
    <n v="660.66"/>
    <n v="9111.77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</r>
  <r>
    <s v="DE Florida"/>
    <x v="4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13006.29"/>
    <n v="13034.46"/>
    <n v="13070.73"/>
    <n v="13096.64"/>
    <n v="13127.44"/>
    <n v="273.93"/>
    <n v="273.93"/>
    <n v="274.31"/>
    <n v="274.27999999999997"/>
    <n v="8.4600000000000009"/>
    <n v="31.76"/>
    <n v="32.94"/>
    <n v="13006.29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</r>
  <r>
    <s v="DE Florida"/>
    <x v="4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7.11"/>
    <n v="7.29"/>
    <n v="12.47"/>
    <n v="13.25"/>
    <n v="23.61"/>
    <n v="546"/>
    <n v="0"/>
    <n v="1786.7"/>
    <n v="33.243917300000021"/>
    <n v="28.807865199999995"/>
    <n v="59.9943648"/>
    <n v="49.655685699999992"/>
    <n v="57.419325000000001"/>
    <n v="57.387465000000006"/>
    <n v="0"/>
    <n v="0"/>
    <n v="0"/>
    <n v="0"/>
    <n v="0"/>
    <n v="17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0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153.2355795"/>
    <n v="0"/>
    <n v="0"/>
    <n v="2.2405062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0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1.16430677900175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0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3.8639171146372604"/>
    <n v="4.7161915699582622"/>
    <n v="0"/>
    <n v="0"/>
    <n v="0"/>
    <n v="0"/>
    <n v="0"/>
    <n v="0"/>
    <n v="0"/>
    <n v="0"/>
    <n v="0"/>
    <n v="0"/>
    <n v="0"/>
    <n v="4.7161915699582622"/>
  </r>
  <r>
    <s v="DE Florida"/>
    <x v="4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0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.5813899999999987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120.792672"/>
    <n v="10.134971999999989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0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22.5268333"/>
    <n v="40.975083300000001"/>
    <n v="0"/>
    <n v="0"/>
    <n v="0"/>
    <n v="0"/>
    <n v="0"/>
    <n v="0"/>
    <n v="0"/>
    <n v="0"/>
    <n v="0"/>
    <n v="0"/>
    <n v="0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0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1.0841737481055027"/>
    <n v="20.274185305494772"/>
    <n v="36.877581401094005"/>
    <n v="36.877581401094005"/>
    <n v="0"/>
    <n v="0"/>
    <n v="0"/>
    <n v="0"/>
    <n v="0"/>
    <n v="0"/>
    <n v="0"/>
    <n v="0"/>
    <n v="0"/>
    <n v="20.274185305494772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.45"/>
    <n v="0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1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74.384619999999984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75.952259999999995"/>
    <n v="639.49467688405468"/>
    <n v="884.93598173464045"/>
    <n v="814.94643789879603"/>
    <n v="883.21413713976551"/>
    <n v="866.4515293881733"/>
    <n v="893.42235133433894"/>
    <n v="0"/>
    <n v="0"/>
    <n v="0"/>
    <n v="0"/>
    <n v="0"/>
    <n v="0"/>
    <n v="639.494676884054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1.82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59.991454099999999"/>
    <n v="118.59411"/>
    <n v="302.51646333430057"/>
    <n v="19225.609497761518"/>
    <n v="460.39075719916582"/>
    <n v="445.70744187057198"/>
    <n v="0"/>
    <n v="0"/>
    <n v="0"/>
    <n v="0"/>
    <n v="0"/>
    <n v="0"/>
    <n v="0"/>
    <n v="118.594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203.668406069518"/>
    <n v="225.01681213903601"/>
    <n v="246.36521820855401"/>
    <n v="267.71362427807202"/>
    <n v="289.06203034759"/>
    <n v="310.41043641710797"/>
    <n v="331.75884248662595"/>
    <n v="353.10724855614393"/>
    <n v="374.45565462566191"/>
    <n v="395.80406069517988"/>
    <n v="417.15246676469786"/>
    <n v="182.32"/>
    <n v="438.50087283421584"/>
    <n v="552.27302594504999"/>
    <n v="666.0451790558842"/>
    <n v="779.81733216671842"/>
    <n v="893.58948527755263"/>
    <n v="1007.3616383883868"/>
    <n v="1121.1337914992209"/>
    <n v="1234.905944610055"/>
    <n v="1348.6780977208891"/>
    <n v="1462.4502508317232"/>
    <n v="1576.2224039425573"/>
    <n v="1689.9945570533914"/>
    <n v="438.50087283421584"/>
    <n v="1803.7667101642255"/>
    <n v="3104.4505776663173"/>
    <n v="4405.134445168409"/>
    <n v="5705.8183126705007"/>
    <n v="7006.5021801725925"/>
    <n v="8307.1860476746842"/>
    <n v="9607.869915176776"/>
    <n v="10908.553782678868"/>
    <n v="12209.237650180959"/>
    <n v="13509.921517683051"/>
    <n v="14810.605385185143"/>
    <n v="16111.289252687235"/>
    <n v="1803.7667101642255"/>
    <n v="17411.973120189326"/>
    <n v="17411.973120189326"/>
    <n v="17411.973120189326"/>
    <n v="17411.973120189326"/>
    <n v="17411.973120189326"/>
    <n v="17411.973120189326"/>
    <n v="17411.973120189326"/>
    <n v="17411.973120189326"/>
    <n v="0"/>
    <n v="0"/>
    <n v="0"/>
    <n v="0"/>
    <n v="17411.973120189326"/>
  </r>
  <r>
    <s v="DE Florida"/>
    <x v="4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386.30793970884832"/>
    <n v="579.46190956327246"/>
    <n v="772.61587941769665"/>
    <n v="965.76984927212084"/>
    <n v="1158.9238191265449"/>
    <n v="1352.077788980969"/>
    <n v="1545.2317588353931"/>
    <n v="1738.3857286898171"/>
    <n v="1931.5396985442412"/>
    <n v="2124.6936683986655"/>
    <n v="0"/>
    <n v="2317.8476382530898"/>
    <n v="2561.6835615950299"/>
    <n v="2805.51948493697"/>
    <n v="3049.3554082789101"/>
    <n v="3293.1913316208502"/>
    <n v="3537.0272549627903"/>
    <n v="3780.8631783047304"/>
    <n v="4024.6991016466704"/>
    <n v="4268.5350249886105"/>
    <n v="4512.3709483305502"/>
    <n v="4756.2068716724898"/>
    <n v="5000.0427950144294"/>
    <n v="2317.8476382530898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</r>
  <r>
    <s v="DE Florida"/>
    <x v="4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242585500000004"/>
    <n v="130.10987610000001"/>
    <n v="159.36914180000002"/>
    <n v="239.67456990000002"/>
    <n v="371.09717660000001"/>
    <n v="460.59287460000002"/>
    <n v="613.84971670000004"/>
    <n v="796.25487520000001"/>
    <n v="891.60407080000004"/>
    <n v="928.80024630000003"/>
    <n v="954.46419120000007"/>
    <n v="0"/>
    <n v="981.07545920000007"/>
    <n v="1018.4366269992147"/>
    <n v="1037.440384777366"/>
    <n v="1050.1157971523755"/>
    <n v="1084.9049278009675"/>
    <n v="1141.8385416654185"/>
    <n v="1180.6089909846337"/>
    <n v="1247.0014183553999"/>
    <n v="1326.0211937326217"/>
    <n v="1367.3274379236859"/>
    <n v="1383.4412005884722"/>
    <n v="1394.559083317054"/>
    <n v="981.07545920000007"/>
    <n v="1406.0873561656006"/>
    <n v="2085.5137996747771"/>
    <n v="2431.1040561118543"/>
    <n v="2661.6110465851516"/>
    <n v="3294.2640577644706"/>
    <n v="4329.6225613298157"/>
    <n v="5034.6773025459324"/>
    <n v="6242.0477746597408"/>
    <n v="7679.0511691994679"/>
    <n v="8430.2202637063674"/>
    <n v="8723.254906459606"/>
    <n v="8925.4376530543541"/>
    <n v="1406.0873561656006"/>
    <n v="9135.083491697249"/>
    <n v="9436.44812884967"/>
    <n v="9589.7372497391261"/>
    <n v="9691.9803346362824"/>
    <n v="9972.598269040931"/>
    <n v="10431.839210765374"/>
    <n v="10744.571469406585"/>
    <n v="11280.109595296752"/>
    <n v="11917.503106720205"/>
    <n v="12250.689728714153"/>
    <n v="12380.667417439814"/>
    <n v="12470.347073932582"/>
    <n v="9135.083491697249"/>
    <n v="12563.337040557206"/>
    <n v="12563.337040557206"/>
    <n v="12563.337040557206"/>
    <n v="12563.337040557206"/>
    <n v="12563.337040557206"/>
    <n v="0"/>
    <n v="0"/>
    <n v="0"/>
    <n v="0"/>
    <n v="0"/>
    <n v="0"/>
    <n v="0"/>
    <n v="12563.337040557206"/>
  </r>
  <r>
    <s v="DE Florida"/>
    <x v="4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</r>
  <r>
    <s v="DE Florida"/>
    <x v="4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1156.75"/>
    <n v="11795.05"/>
    <n v="12446.91"/>
    <n v="13402.61"/>
    <n v="13901.230000000001"/>
    <n v="138.28"/>
    <n v="257.64"/>
    <n v="252.24"/>
    <n v="74.56"/>
    <n v="0"/>
    <n v="0"/>
    <n v="0"/>
    <n v="1115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4117.96"/>
    <n v="4640.3999999999996"/>
    <n v="4038.37"/>
    <n v="4094.46"/>
    <n v="4111.24"/>
    <n v="3333.22"/>
    <n v="1784.88"/>
    <n v="1742.85"/>
    <n v="1697.74"/>
    <n v="1706.49"/>
    <n v="1323.37"/>
    <n v="1330.48"/>
    <n v="4117.96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</r>
  <r>
    <s v="DE Florida"/>
    <x v="4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1452.54"/>
    <n v="1417.39"/>
    <n v="1565.56"/>
    <n v="1635.7"/>
    <n v="1653.97"/>
    <n v="1802.51"/>
    <n v="2167.4299999999998"/>
    <n v="2709.97"/>
    <n v="3603.33"/>
    <n v="5161.9799999999996"/>
    <n v="6403.47"/>
    <n v="7634.28"/>
    <n v="1452.54"/>
    <n v="16640.04"/>
    <n v="21000.871643300001"/>
    <n v="22783.6764941"/>
    <n v="24219.670057800002"/>
    <n v="25000.883907500003"/>
    <n v="25250.161446400005"/>
    <n v="25430.402844600005"/>
    <n v="25618.137319900005"/>
    <n v="25799.647479000003"/>
    <n v="26025.050543000001"/>
    <n v="26325.8852004"/>
    <n v="0"/>
    <n v="1664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583.5200000000004"/>
    <n v="4991.6399999999994"/>
    <n v="5435.15"/>
    <n v="5988.63"/>
    <n v="6906.58"/>
    <n v="7459.84"/>
    <n v="8043.43"/>
    <n v="8697.75"/>
    <n v="8927.5299999999988"/>
    <n v="9234.8700000000008"/>
    <n v="9469.7100000000009"/>
    <n v="9853.43"/>
    <n v="4583.5200000000004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  <n v="9977.31"/>
  </r>
  <r>
    <s v="DE Florida"/>
    <x v="4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39268.989999999976"/>
    <n v="40951.76999999999"/>
    <n v="43283.17"/>
    <n v="40617.419999999984"/>
    <n v="31969.990000000005"/>
    <n v="13301.350000000002"/>
    <n v="8588.07"/>
    <n v="9067.18"/>
    <n v="7616.1500000000015"/>
    <n v="8711.2899999999991"/>
    <n v="12792.490000000002"/>
    <n v="13589.210000000001"/>
    <n v="39268.989999999976"/>
    <n v="11897.210000000005"/>
    <n v="16685.500588600004"/>
    <n v="21850.414103100004"/>
    <n v="74.635718366000219"/>
    <n v="3896.9127293660003"/>
    <n v="10916.918934566002"/>
    <n v="30.505227005998677"/>
    <n v="2506.5599891559987"/>
    <n v="6236.8093026059987"/>
    <n v="100.75359657500121"/>
    <n v="7027.297647925001"/>
    <n v="10034.868776475001"/>
    <n v="11897.210000000005"/>
    <n v="42.046458560000247"/>
    <n v="1901.1318355100002"/>
    <n v="2798.6109676600004"/>
    <n v="9.4467508050001925"/>
    <n v="820.41079365500025"/>
    <n v="1217.0559078050003"/>
    <n v="103.50082087700048"/>
    <n v="4033.8767409270004"/>
    <n v="6384.9031883770003"/>
    <n v="34.800188966999485"/>
    <n v="2316.8048683169995"/>
    <n v="4766.6336052669994"/>
    <n v="42.046458560000247"/>
    <n v="30.298091587000272"/>
    <n v="2389.2478193016432"/>
    <n v="3528.0379903523813"/>
    <n v="11.986760003353083"/>
    <n v="1040.9999682110706"/>
    <n v="1544.2936284293719"/>
    <n v="131.32975830652686"/>
    <n v="5118.4913601200915"/>
    <n v="8101.653546657617"/>
    <n v="44.157141627783858"/>
    <n v="2939.7392293249873"/>
    <n v="6048.2693181672366"/>
    <n v="30.298091587000272"/>
    <n v="38.444536075923679"/>
    <n v="1083.3349910431816"/>
    <n v="1587.7590429682882"/>
    <n v="5.3095031938730699"/>
    <n v="461.10814385975209"/>
    <n v="684.04072077274884"/>
    <n v="58.172164203172997"/>
    <n v="2267.2220196923281"/>
    <n v="3588.605709098947"/>
    <n v="19.559287450440024"/>
    <n v="1302.1496069737602"/>
    <n v="2679.06467245781"/>
    <n v="38.444536075923679"/>
    <n v="17.028904058412081"/>
    <n v="432.14970346992823"/>
    <n v="632.55053465955564"/>
    <n v="2.1093935731163356"/>
    <n v="183.1920086782865"/>
    <n v="271.76009646495538"/>
    <n v="23.111011487109408"/>
    <n v="900.73654399260795"/>
    <n v="1425.7043536497486"/>
    <n v="7.7706394998131145"/>
    <n v="517.32636969803434"/>
    <n v="1064.356041553358"/>
    <n v="17.028904058412081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</r>
  <r>
    <s v="DE Florida"/>
    <x v="4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1771.8971141"/>
    <n v="2193.0670700000001"/>
    <n v="2374.3861999999999"/>
    <n v="2925.3646600000002"/>
    <n v="3125.91408"/>
    <n v="6266.1823100000001"/>
    <n v="6430.3431600000004"/>
    <n v="6521.2573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9623.4"/>
    <n v="9626.9699999999993"/>
    <n v="9854.1200000000008"/>
    <n v="9892.48"/>
    <n v="10376.84"/>
    <n v="10366.26"/>
    <n v="10438.92"/>
    <n v="10541.37"/>
    <n v="10763.21"/>
    <n v="11002.75"/>
    <n v="11799.78"/>
    <n v="12416.96"/>
    <n v="9623.4"/>
    <n v="12925.18"/>
    <n v="13099.5091847"/>
    <n v="13257.6397141"/>
    <n v="13454.558508399999"/>
    <n v="13624.923352799999"/>
    <n v="13801.220372099999"/>
    <n v="13968.808211399999"/>
    <n v="14143.504830799999"/>
    <n v="14388.057145099998"/>
    <n v="14622.817744499998"/>
    <n v="14845.037164499998"/>
    <n v="14995.164914499997"/>
    <n v="12925.18"/>
    <n v="15152.739744499997"/>
    <n v="22792.605094499995"/>
    <n v="31061.289994499995"/>
    <n v="38721.961854499998"/>
    <n v="45089.412414499995"/>
    <n v="51782.726934499995"/>
    <n v="60532.823464499997"/>
    <n v="66805.1292445"/>
    <n v="77111.571284499994"/>
    <n v="81888.442394499987"/>
    <n v="86980.144404499981"/>
    <n v="91124.335644499981"/>
    <n v="15152.739744499997"/>
    <n v="95331.066694499983"/>
    <n v="97367.995385612157"/>
    <n v="99572.578940291685"/>
    <n v="101615.05502985125"/>
    <n v="103312.73452297246"/>
    <n v="105097.29534437826"/>
    <n v="107430.2320985526"/>
    <n v="109102.54424247157"/>
    <n v="111850.43134948199"/>
    <n v="113124.03309139016"/>
    <n v="114481.57454475654"/>
    <n v="115586.49219074774"/>
    <n v="95331.0666944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4813.05"/>
    <n v="25896.43"/>
    <n v="27127.49"/>
    <n v="22451.52"/>
    <n v="4801.8599999999997"/>
    <n v="4846.24"/>
    <n v="1024.71"/>
    <n v="1025.97"/>
    <n v="3660.05"/>
    <n v="780.88"/>
    <n v="1141.03"/>
    <n v="108.75"/>
    <n v="24813.05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  <n v="-3.2"/>
  </r>
  <r>
    <s v="DE Florida"/>
    <x v="4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9278.69"/>
    <n v="34420.6"/>
    <n v="39877.53"/>
    <n v="43753.32"/>
    <n v="45915.46"/>
    <n v="53287.5"/>
    <n v="57915.61"/>
    <n v="64338.91"/>
    <n v="68061.88"/>
    <n v="71877.56"/>
    <n v="76022.89"/>
    <n v="79338.3"/>
    <n v="29278.69"/>
    <n v="87262.44"/>
    <n v="98630.575257500008"/>
    <n v="104286.73847550001"/>
    <n v="107691.7009412"/>
    <n v="109909.1548527"/>
    <n v="0"/>
    <n v="0"/>
    <n v="0"/>
    <n v="0"/>
    <n v="0"/>
    <n v="0"/>
    <n v="254.64206909999999"/>
    <n v="87262.44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  <n v="359.5274627"/>
  </r>
  <r>
    <s v="DE Florida"/>
    <x v="4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316.50410729145"/>
    <n v="474.75616093717497"/>
    <n v="633.0082145829"/>
    <n v="791.26026822862502"/>
    <n v="949.51232187435005"/>
    <n v="1107.764375520075"/>
    <n v="1266.0164291658"/>
    <n v="1424.268482811525"/>
    <n v="1582.52053645725"/>
    <n v="1740.7725901029751"/>
    <n v="0"/>
    <n v="1899.0246437487001"/>
    <n v="1979.1786176531753"/>
    <n v="2059.3325915576506"/>
    <n v="2139.4865654621258"/>
    <n v="2219.6405393666009"/>
    <n v="2299.7945132710761"/>
    <n v="2379.9484871755512"/>
    <n v="2460.1024610800264"/>
    <n v="2540.2564349845015"/>
    <n v="2620.4104088889767"/>
    <n v="2700.5643827934518"/>
    <n v="2780.718356697927"/>
    <n v="1899.0246437487001"/>
    <n v="2860.8723306024021"/>
    <n v="3527.8737654685938"/>
    <n v="4194.8752003347854"/>
    <n v="4861.876635200977"/>
    <n v="5528.8780700671687"/>
    <n v="6195.8795049333603"/>
    <n v="6862.8809397995519"/>
    <n v="7529.8823746657436"/>
    <n v="8196.8838095319352"/>
    <n v="8863.8852443981268"/>
    <n v="9530.8866792643184"/>
    <n v="10197.88811413051"/>
    <n v="2860.8723306024021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0"/>
    <n v="10864.889548996702"/>
  </r>
  <r>
    <s v="DE Florida"/>
    <x v="4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2488.33"/>
    <n v="3392.91"/>
    <n v="4662.7999999999993"/>
    <n v="6567.1100000000006"/>
    <n v="7338.7"/>
    <n v="5015.04"/>
    <n v="4693.49"/>
    <n v="5447.38"/>
    <n v="5805.79"/>
    <n v="0"/>
    <n v="0"/>
    <n v="0"/>
    <n v="248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98.3"/>
    <n v="398.3"/>
    <n v="398.3"/>
    <n v="398.3"/>
    <n v="398.3"/>
    <n v="398.3"/>
    <n v="398.3"/>
    <n v="398.05"/>
    <n v="398.05"/>
    <n v="398.05"/>
    <n v="398.05"/>
    <n v="398.05"/>
    <n v="398.3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184.6264578958003"/>
    <n v="5443.4902908289005"/>
    <n v="5647.7377127938007"/>
    <n v="5844.3687199600008"/>
    <n v="398.05"/>
    <n v="6400.858321539401"/>
    <n v="6400.858321539401"/>
    <n v="6400.858321539401"/>
    <n v="6400.858321539401"/>
    <n v="6400.858321539401"/>
    <n v="6400.858321539401"/>
    <n v="6400.858321539401"/>
    <n v="6400.858321539401"/>
    <n v="7676.490111427408"/>
    <n v="8710.5469757754254"/>
    <n v="8804.0468342569111"/>
    <n v="8894.0600699993483"/>
    <n v="6400.858321539401"/>
    <n v="9148.80844311293"/>
    <n v="9148.80844311293"/>
    <n v="9148.80844311293"/>
    <n v="9148.80844311293"/>
    <n v="9148.80844311293"/>
    <n v="9148.80844311293"/>
    <n v="9148.80844311293"/>
    <n v="9148.80844311293"/>
    <n v="23938.536969557346"/>
    <n v="35927.435667320438"/>
    <n v="37011.476951932469"/>
    <n v="38055.094186130096"/>
    <n v="9148.80844311293"/>
    <n v="41008.657546576025"/>
    <n v="41008.657546576025"/>
    <n v="41008.657546576025"/>
    <n v="41008.657546576025"/>
    <n v="41008.657546576025"/>
    <n v="41008.657546576025"/>
    <n v="41008.657546576025"/>
    <n v="0"/>
    <n v="0"/>
    <n v="0"/>
    <n v="0"/>
    <n v="0"/>
    <n v="41008.657546576025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2363.4294460710998"/>
    <n v="2459.1048170061999"/>
    <n v="2551.2124400399998"/>
    <n v="0"/>
    <n v="2811.8881858606001"/>
    <n v="2811.8881858606001"/>
    <n v="2811.8881858606001"/>
    <n v="2811.8881858606001"/>
    <n v="2811.8881858606001"/>
    <n v="2811.8881858606001"/>
    <n v="2811.8881858606001"/>
    <n v="2811.8881858606001"/>
    <n v="3409.4308304630586"/>
    <n v="3893.8128271253454"/>
    <n v="3937.6108518765845"/>
    <n v="3979.7756421876529"/>
    <n v="2811.8881858606001"/>
    <n v="4099.1071121189798"/>
    <n v="4099.1071121189798"/>
    <n v="4099.1071121189798"/>
    <n v="4099.1071121189798"/>
    <n v="4099.1071121189798"/>
    <n v="4099.1071121189798"/>
    <n v="4099.1071121189798"/>
    <n v="4099.1071121189798"/>
    <n v="11027.041620101019"/>
    <n v="16642.986825073745"/>
    <n v="17150.782962799498"/>
    <n v="17639.643311858301"/>
    <n v="4099.1071121189798"/>
    <n v="19023.177397001076"/>
    <n v="19023.177397001076"/>
    <n v="19023.177397001076"/>
    <n v="19023.177397001076"/>
    <n v="19023.177397001076"/>
    <n v="19023.177397001076"/>
    <n v="19023.177397001076"/>
    <n v="0"/>
    <n v="0"/>
    <n v="0"/>
    <n v="0"/>
    <n v="0"/>
    <n v="19023.177397001076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194.32"/>
    <n v="3219.43"/>
    <n v="3306.12"/>
    <n v="3353.84"/>
    <n v="3395.56"/>
    <n v="3457.98"/>
    <n v="3768.36"/>
    <n v="3888.84"/>
    <n v="4234.0200000000004"/>
    <n v="4599.7"/>
    <n v="5228.62"/>
    <n v="5490.99"/>
    <n v="3194.32"/>
    <n v="6439.86"/>
    <n v="7469.3619831743999"/>
    <n v="8484.3286381305006"/>
    <n v="12223.679775744"/>
    <n v="13237.881438407399"/>
    <n v="14164.555334627399"/>
    <n v="15037.879166545499"/>
    <n v="15830.0174762061"/>
    <n v="16425.6453573777"/>
    <n v="16918.2363016977"/>
    <n v="17630.299599137699"/>
    <n v="18394.301238686101"/>
    <n v="6439.86"/>
    <n v="18997.8343475736"/>
    <n v="19294.764470696398"/>
    <n v="19563.931956146997"/>
    <n v="0"/>
    <n v="0"/>
    <n v="0"/>
    <n v="0"/>
    <n v="0"/>
    <n v="0"/>
    <n v="32.392759259999998"/>
    <n v="66.138004949999996"/>
    <n v="98.641896599999995"/>
    <n v="18997.8343475736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</r>
  <r>
    <s v="DE Florida"/>
    <x v="4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82.24835922559998"/>
    <n v="957.68795236949995"/>
    <n v="2709.307648256"/>
    <n v="3184.3888969926002"/>
    <n v="3618.4696207726001"/>
    <n v="4027.5596389545003"/>
    <n v="4398.6200218939002"/>
    <n v="4677.6292643223005"/>
    <n v="4908.3730400023005"/>
    <n v="5241.9239825623008"/>
    <n v="5599.8043394139004"/>
    <n v="0"/>
    <n v="5882.5166180264005"/>
    <n v="6021.6072337036003"/>
    <n v="6147.693030853"/>
    <n v="0"/>
    <n v="0"/>
    <n v="0"/>
    <n v="0"/>
    <n v="0"/>
    <n v="0"/>
    <n v="15.173700739999999"/>
    <n v="30.980945049999999"/>
    <n v="46.206703399999995"/>
    <n v="5882.5166180264005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</r>
  <r>
    <s v="DE Florida"/>
    <x v="4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714.24633257233006"/>
    <n v="1071.369498858495"/>
    <n v="1428.4926651446601"/>
    <n v="1785.6158314308252"/>
    <n v="2142.7389977169901"/>
    <n v="2499.8621640031552"/>
    <n v="2856.9853302893202"/>
    <n v="3214.1084965754853"/>
    <n v="3571.2316628616504"/>
    <n v="3928.3548291478155"/>
    <n v="0"/>
    <n v="4285.4779954339801"/>
    <n v="4601.4440382138846"/>
    <n v="4917.4100809937891"/>
    <n v="5233.3761237736935"/>
    <n v="5549.342166553598"/>
    <n v="5865.3082093335024"/>
    <n v="6181.2742521134069"/>
    <n v="6497.2402948933113"/>
    <n v="6813.2063376732158"/>
    <n v="7129.1723804531202"/>
    <n v="7445.1384232330247"/>
    <n v="7761.1044660129292"/>
    <n v="4285.4779954339801"/>
    <n v="8077.0705087928336"/>
    <n v="9748.083420152092"/>
    <n v="11419.096331511351"/>
    <n v="13090.109242870611"/>
    <n v="14761.12215422987"/>
    <n v="16432.135065589129"/>
    <n v="18103.147976948389"/>
    <n v="0"/>
    <n v="0"/>
    <n v="0"/>
    <n v="0"/>
    <n v="0"/>
    <n v="8077.0705087928336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0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67.28676952318162"/>
    <n v="148.00758832127664"/>
    <n v="782.75054144435342"/>
    <n v="782.75054144435342"/>
    <n v="782.75054144435342"/>
    <n v="782.75054144435342"/>
    <n v="0"/>
    <n v="0"/>
    <n v="0"/>
    <n v="0"/>
    <n v="0"/>
    <n v="0"/>
    <n v="0"/>
    <n v="148.00758832127664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48.46"/>
    <n v="196.1"/>
    <n v="194.19"/>
    <n v="206.07"/>
    <n v="293.70999999999998"/>
    <n v="304.14"/>
    <n v="316.05"/>
    <n v="327.69"/>
    <n v="377.43"/>
    <n v="408.67"/>
    <n v="445.24"/>
    <n v="458.65"/>
    <n v="148.46"/>
    <n v="473.16"/>
    <n v="525.23361744659996"/>
    <n v="571.52566699649992"/>
    <n v="606.83340446639988"/>
    <n v="639.49086291029994"/>
    <n v="678.33364781759997"/>
    <n v="747.72903137610001"/>
    <n v="831.3284346099"/>
    <n v="917.19539200949998"/>
    <n v="999.32371170989995"/>
    <n v="1083.9316669544999"/>
    <n v="1165.1043710894999"/>
    <n v="473.16"/>
    <n v="1319.2987794926999"/>
    <n v="1843.6451769860998"/>
    <n v="8527.6586815101"/>
    <n v="9592.3490124350992"/>
    <n v="10451.7265206621"/>
    <n v="11440.649552332199"/>
    <n v="12442.238760624599"/>
    <n v="13513.016976515099"/>
    <n v="14478.263802471298"/>
    <n v="15328.614714740997"/>
    <n v="16214.538474443698"/>
    <n v="17072.290761869699"/>
    <n v="1319.2987794926999"/>
    <n v="18671.621862268199"/>
    <n v="18760.056930683997"/>
    <n v="19887.367415490236"/>
    <n v="20066.935660274783"/>
    <n v="0"/>
    <n v="0"/>
    <n v="0"/>
    <n v="0"/>
    <n v="0"/>
    <n v="0"/>
    <n v="149.41788229120903"/>
    <n v="294.0844282710151"/>
    <n v="18671.621862268199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</r>
  <r>
    <s v="DE Florida"/>
    <x v="4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4.392781153400001"/>
    <n v="46.077309503500004"/>
    <n v="62.616469933600001"/>
    <n v="77.914163389700008"/>
    <n v="96.109241782400005"/>
    <n v="128.61603672390001"/>
    <n v="167.77640329010001"/>
    <n v="207.9989574905"/>
    <n v="246.47022619009999"/>
    <n v="286.10302754549997"/>
    <n v="324.1266584105"/>
    <n v="0"/>
    <n v="396.35575720730003"/>
    <n v="641.97470111389998"/>
    <n v="3772.9590005898999"/>
    <n v="4271.6905946649003"/>
    <n v="4674.2477534379004"/>
    <n v="5137.4877638678008"/>
    <n v="5606.660975975401"/>
    <n v="6108.2443105849006"/>
    <n v="6560.3937048287007"/>
    <n v="6958.7225462590004"/>
    <n v="7373.7147332563"/>
    <n v="7775.5105918302997"/>
    <n v="396.35575720730003"/>
    <n v="8524.6833099317992"/>
    <n v="8566.1088412455138"/>
    <n v="9094.1735176819166"/>
    <n v="9178.2884517293023"/>
    <n v="0"/>
    <n v="0"/>
    <n v="0"/>
    <n v="0"/>
    <n v="0"/>
    <n v="0"/>
    <n v="69.99163649177045"/>
    <n v="137.75761030609959"/>
    <n v="8524.6833099317992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</r>
  <r>
    <s v="DE Florida"/>
    <x v="4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4.6873161899999998"/>
    <n v="5.2201033499999996"/>
    <n v="6.1213659899999993"/>
    <n v="7.2708667499999997"/>
    <n v="8.6688371699999998"/>
    <n v="8.9196154199999995"/>
    <n v="9.7996240500000003"/>
    <n v="10.631186340000001"/>
    <n v="9.6622799700000002"/>
    <n v="8.2113209400000002"/>
    <n v="6.4344966000000001"/>
    <n v="0"/>
    <n v="4.5468327000000004"/>
    <n v="-55.715061599999999"/>
    <n v="-116.47439234999999"/>
    <n v="-176.57680325999999"/>
    <n v="-236.09655056999998"/>
    <n v="-295.53340656"/>
    <n v="-353.66620884000002"/>
    <n v="-411.79890216000001"/>
    <n v="-448.8829887"/>
    <n v="-19.545857699999999"/>
    <n v="1.1472125999999996"/>
    <n v="11.47441416"/>
    <n v="4.5468327000000004"/>
    <n v="29.382752879999998"/>
    <n v="29.381100498858292"/>
    <n v="29.379434478009127"/>
    <n v="29.377786469901974"/>
    <n v="0"/>
    <n v="0"/>
    <n v="0"/>
    <n v="0"/>
    <n v="0"/>
    <n v="0"/>
    <n v="5.6740398762600004E-4"/>
    <n v="8.5057585440120008E-4"/>
    <n v="29.382752879999998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</r>
  <r>
    <s v="DE Florida"/>
    <x v="4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1956738100000002"/>
    <n v="2.4452466500000001"/>
    <n v="2.8674240100000001"/>
    <n v="3.40588325"/>
    <n v="4.0607328300000001"/>
    <n v="4.1782045800000001"/>
    <n v="4.5904259500000002"/>
    <n v="4.9799536600000005"/>
    <n v="4.5260900300000007"/>
    <n v="3.8464190600000006"/>
    <n v="3.0141034000000007"/>
    <n v="0"/>
    <n v="2.1298673000000008"/>
    <n v="-26.098538399999999"/>
    <n v="-54.559957650000001"/>
    <n v="-82.713656740000005"/>
    <n v="-110.59441943"/>
    <n v="-138.43635344"/>
    <n v="-165.66743116000001"/>
    <n v="-192.89845783999999"/>
    <n v="-210.26971129999998"/>
    <n v="-9.1558422999999891"/>
    <n v="0.53738740000001073"/>
    <n v="5.3749458400000103"/>
    <n v="2.1298673000000008"/>
    <n v="13.763727120000009"/>
    <n v="13.762953097115716"/>
    <n v="13.76217268499988"/>
    <n v="13.761400710570832"/>
    <n v="0"/>
    <n v="0"/>
    <n v="0"/>
    <n v="0"/>
    <n v="0"/>
    <n v="0"/>
    <n v="2.65788358374E-4"/>
    <n v="3.9843421079879999E-4"/>
    <n v="13.763727120000009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</r>
  <r>
    <s v="DE Florida"/>
    <x v="4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452.8099999999995"/>
    <n v="4456.18"/>
    <n v="4456.18"/>
    <n v="4456.18"/>
    <n v="4456.18"/>
    <n v="4456.18"/>
    <n v="4456.18"/>
    <n v="4427.12"/>
    <n v="4427.12"/>
    <n v="4427.12"/>
    <n v="4427.12"/>
    <n v="4427.12"/>
    <n v="4452.8099999999995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0"/>
    <n v="0"/>
    <n v="4427.12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468.24544594949998"/>
    <n v="520.9715832951"/>
    <n v="564.57880880009998"/>
    <n v="0"/>
    <n v="610.72594468260002"/>
    <n v="610.72594468260002"/>
    <n v="610.72594468260002"/>
    <n v="610.72594468260002"/>
    <n v="610.72594468260002"/>
    <n v="610.72594468260002"/>
    <n v="610.72594468260002"/>
    <n v="610.72594468260002"/>
    <n v="1396.5659175429387"/>
    <n v="1887.6104037461334"/>
    <n v="2031.3922300200124"/>
    <n v="2150.3071901800704"/>
    <n v="610.72594468260002"/>
    <n v="2276.1483726143297"/>
    <n v="2276.1483726143297"/>
    <n v="2276.1483726143297"/>
    <n v="2276.1483726143297"/>
    <n v="2276.1483726143297"/>
    <n v="2276.1483726143297"/>
    <n v="2276.1483726143297"/>
    <n v="2276.1483726143297"/>
    <n v="2563.3321166626865"/>
    <n v="2742.7834030726203"/>
    <n v="2795.3282017867236"/>
    <n v="2838.7854509233694"/>
    <n v="2276.1483726143297"/>
    <n v="2884.7738751596798"/>
    <n v="2884.7738751596798"/>
    <n v="2884.7738751596798"/>
    <n v="2884.7738751596798"/>
    <n v="2884.7738751596798"/>
    <n v="2884.7738751596798"/>
    <n v="2884.7738751596798"/>
    <n v="2884.7738751596798"/>
    <n v="13215.856376042982"/>
    <n v="19671.396019952961"/>
    <n v="0"/>
    <n v="0"/>
    <n v="2884.7738751596798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219.3396435505"/>
    <n v="244.0380838049"/>
    <n v="264.46496329989998"/>
    <n v="0"/>
    <n v="286.08160991739999"/>
    <n v="286.08160991739999"/>
    <n v="286.08160991739999"/>
    <n v="286.08160991739999"/>
    <n v="286.08160991739999"/>
    <n v="286.08160991739999"/>
    <n v="286.08160991739999"/>
    <n v="286.08160991739999"/>
    <n v="654.19167062584052"/>
    <n v="884.21104081500221"/>
    <n v="951.56258645577668"/>
    <n v="1007.2657763104881"/>
    <n v="286.08160991739999"/>
    <n v="1066.2134080234541"/>
    <n v="1066.2134080234541"/>
    <n v="1066.2134080234541"/>
    <n v="1066.2134080234541"/>
    <n v="1066.2134080234541"/>
    <n v="1066.2134080234541"/>
    <n v="1066.2134080234541"/>
    <n v="1066.2134080234541"/>
    <n v="1200.7385392296596"/>
    <n v="1284.7986866081749"/>
    <n v="1309.4121826284377"/>
    <n v="1329.7688088760001"/>
    <n v="1066.2134080234541"/>
    <n v="1351.311110390513"/>
    <n v="1351.311110390513"/>
    <n v="1351.311110390513"/>
    <n v="1351.311110390513"/>
    <n v="1351.311110390513"/>
    <n v="1351.311110390513"/>
    <n v="1351.311110390513"/>
    <n v="1351.311110390513"/>
    <n v="6190.6874947984043"/>
    <n v="9214.6480622099807"/>
    <n v="0"/>
    <n v="0"/>
    <n v="1351.311110390513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235.13119722391164"/>
    <n v="352.69679583586748"/>
    <n v="470.26239444782328"/>
    <n v="587.82799305977915"/>
    <n v="705.39359167173495"/>
    <n v="822.95919028369076"/>
    <n v="940.52478889564657"/>
    <n v="1058.0903875076024"/>
    <n v="1175.6559861195583"/>
    <n v="1293.2215847315142"/>
    <n v="0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</r>
  <r>
    <s v="DE Florida"/>
    <x v="4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110.14222013866066"/>
    <n v="165.21333020799099"/>
    <n v="220.28444027732132"/>
    <n v="275.35555034665163"/>
    <n v="330.42666041598193"/>
    <n v="385.49777048531223"/>
    <n v="440.56888055464253"/>
    <n v="495.63999062397284"/>
    <n v="550.71110069330314"/>
    <n v="605.78221076263344"/>
    <n v="0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</r>
  <r>
    <s v="DE Florida"/>
    <x v="4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150.88369181718383"/>
    <n v="226.32553772577575"/>
    <n v="301.76738363436766"/>
    <n v="377.20922954295958"/>
    <n v="452.65107545155149"/>
    <n v="528.09292136014346"/>
    <n v="603.53476726873532"/>
    <n v="678.97661317732718"/>
    <n v="754.41845908591904"/>
    <n v="829.8603049945109"/>
    <n v="0"/>
    <n v="905.30215090310298"/>
    <n v="1175.9081508146846"/>
    <n v="1446.5141507262663"/>
    <n v="1717.1201506378479"/>
    <n v="1987.7261505494296"/>
    <n v="2258.3321504610112"/>
    <n v="2528.9381503725926"/>
    <n v="2799.5441502841741"/>
    <n v="3070.1501501957555"/>
    <n v="3340.7561501073369"/>
    <n v="3611.3621500189183"/>
    <n v="3881.9681499304997"/>
    <n v="905.30215090310298"/>
    <n v="4152.5741498420821"/>
    <n v="4898.7582296413784"/>
    <n v="5644.9423094406739"/>
    <n v="6391.1263892399693"/>
    <n v="7137.3104690392647"/>
    <n v="7883.4945488385601"/>
    <n v="8629.6786286378556"/>
    <n v="9375.862708437151"/>
    <n v="10122.046788236446"/>
    <n v="10868.230868035742"/>
    <n v="11614.414947835037"/>
    <n v="12360.599027634333"/>
    <n v="4152.5741498420821"/>
    <n v="13106.78310743363"/>
    <n v="13106.78310743363"/>
    <n v="13106.78310743363"/>
    <n v="13106.78310743363"/>
    <n v="13106.78310743363"/>
    <n v="13106.78310743363"/>
    <n v="13106.78310743363"/>
    <n v="13106.78310743363"/>
    <n v="0"/>
    <n v="0"/>
    <n v="0"/>
    <n v="0"/>
    <n v="13106.78310743363"/>
  </r>
  <r>
    <s v="DE Florida"/>
    <x v="4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70.67826386150017"/>
    <n v="106.01739579225026"/>
    <n v="141.35652772300034"/>
    <n v="176.69565965375043"/>
    <n v="212.03479158450051"/>
    <n v="247.3739235152506"/>
    <n v="282.71305544600068"/>
    <n v="318.05218737675079"/>
    <n v="353.39131930750091"/>
    <n v="388.73045123825102"/>
    <n v="0"/>
    <n v="424.06958316900102"/>
    <n v="550.82922189410272"/>
    <n v="677.58886061920441"/>
    <n v="804.34849934430611"/>
    <n v="931.1081380694078"/>
    <n v="1057.8677767945094"/>
    <n v="1184.6274155196111"/>
    <n v="1311.3870542447128"/>
    <n v="1438.1466929698145"/>
    <n v="1564.9063316949162"/>
    <n v="1691.6659704200179"/>
    <n v="1818.4256091451196"/>
    <n v="424.06958316900102"/>
    <n v="1945.1852478702212"/>
    <n v="2294.7193469245171"/>
    <n v="2644.253445978813"/>
    <n v="2993.7875450331089"/>
    <n v="3343.3216440874048"/>
    <n v="3692.8557431417007"/>
    <n v="4042.3898421959966"/>
    <n v="4391.923941250292"/>
    <n v="4741.4580403045875"/>
    <n v="5090.9921393588829"/>
    <n v="5440.5262384131784"/>
    <n v="5790.0603374674738"/>
    <n v="1945.1852478702212"/>
    <n v="6139.5944365217692"/>
    <n v="6139.5944365217692"/>
    <n v="6139.5944365217692"/>
    <n v="6139.5944365217692"/>
    <n v="6139.5944365217692"/>
    <n v="6139.5944365217692"/>
    <n v="6139.5944365217692"/>
    <n v="6139.5944365217692"/>
    <n v="0"/>
    <n v="0"/>
    <n v="0"/>
    <n v="0"/>
    <n v="6139.5944365217692"/>
  </r>
  <r>
    <s v="DE Florida"/>
    <x v="4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412.659221353595"/>
    <n v="618.98883203039247"/>
    <n v="825.31844270719"/>
    <n v="1031.6480533839874"/>
    <n v="1237.9776640607849"/>
    <n v="1444.3072747375825"/>
    <n v="1650.63688541438"/>
    <n v="1856.9664960911775"/>
    <n v="2063.2961067679748"/>
    <n v="2269.6257174447724"/>
    <n v="0"/>
    <n v="2475.9553281215699"/>
    <n v="2585.0227746409064"/>
    <n v="2694.0902211602429"/>
    <n v="2803.1576676795794"/>
    <n v="2912.2251141989159"/>
    <n v="3021.2925607182524"/>
    <n v="3130.3600072375889"/>
    <n v="3239.4274537569254"/>
    <n v="3348.4949002762619"/>
    <n v="3457.5623467955984"/>
    <n v="3566.6297933149349"/>
    <n v="3675.6972398342714"/>
    <n v="2475.9553281215699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0"/>
    <n v="3784.7646863536074"/>
  </r>
  <r>
    <s v="DE Florida"/>
    <x v="4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193.30145611130169"/>
    <n v="289.95218416695252"/>
    <n v="386.60291222260338"/>
    <n v="483.25364027825424"/>
    <n v="579.90436833390504"/>
    <n v="676.55509638955584"/>
    <n v="773.20582444520664"/>
    <n v="869.85655250085745"/>
    <n v="966.50728055650825"/>
    <n v="1063.1580086121592"/>
    <n v="0"/>
    <n v="1159.8087366678101"/>
    <n v="1210.8990677099075"/>
    <n v="1261.9893987520049"/>
    <n v="1313.0797297941024"/>
    <n v="1364.1700608361998"/>
    <n v="1415.2603918782972"/>
    <n v="1466.3507229203947"/>
    <n v="1517.4410539624921"/>
    <n v="1568.5313850045895"/>
    <n v="1619.621716046687"/>
    <n v="1670.7120470887844"/>
    <n v="1721.8023781308818"/>
    <n v="1159.8087366678101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0"/>
    <n v="1772.8927091729793"/>
  </r>
  <r>
    <s v="DE Florida"/>
    <x v="4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225.37"/>
    <n v="20480.099999999999"/>
    <n v="21217.279999999999"/>
    <n v="21960.22"/>
    <n v="10003.459999999999"/>
    <n v="8260.2000000000007"/>
    <n v="8783.5700000000015"/>
    <n v="9399.9600000000009"/>
    <n v="9554.42"/>
    <n v="10037.07"/>
    <n v="10687.699999999999"/>
    <n v="9707.94"/>
    <n v="20225.37"/>
    <n v="9662.3299999999981"/>
    <n v="9662.3299999999981"/>
    <n v="9662.3299999999981"/>
    <n v="193.2466000000004"/>
    <n v="193.2466000000004"/>
    <n v="193.2466000000004"/>
    <n v="3.8649320000000102"/>
    <n v="3.8649320000000102"/>
    <n v="3.8649320000000102"/>
    <n v="7.7298640000000418E-2"/>
    <n v="7.7298640000000418E-2"/>
    <n v="7.7298640000000418E-2"/>
    <n v="9662.3299999999981"/>
    <n v="1.5459728000000034E-3"/>
    <n v="1.5459728000000034E-3"/>
    <n v="1.5459728000000034E-3"/>
    <n v="3.0919456000000041E-5"/>
    <n v="3.0919456000000041E-5"/>
    <n v="3.0919456000000041E-5"/>
    <n v="6.1838912000000191E-7"/>
    <n v="6.1838912000000191E-7"/>
    <n v="6.1838912000000191E-7"/>
    <n v="1.2367782400000085E-8"/>
    <n v="1.2367782400000085E-8"/>
    <n v="1.2367782400000085E-8"/>
    <n v="1.5459728000000034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35.520411237392167"/>
    <n v="53.280616856088251"/>
    <n v="71.040822474784335"/>
    <n v="88.801028093480426"/>
    <n v="106.56123371217652"/>
    <n v="124.32143933087261"/>
    <n v="142.0816449495687"/>
    <n v="159.84185056826479"/>
    <n v="177.60205618696088"/>
    <n v="195.36226180565697"/>
    <n v="0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</r>
  <r>
    <s v="DE Florida"/>
    <x v="4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16.638782943800418"/>
    <n v="24.958174415700626"/>
    <n v="33.277565887600836"/>
    <n v="41.596957359501047"/>
    <n v="49.916348831401258"/>
    <n v="58.235740303301469"/>
    <n v="66.555131775201673"/>
    <n v="74.874523247101877"/>
    <n v="83.19391471900208"/>
    <n v="91.513306190902284"/>
    <n v="0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</r>
  <r>
    <s v="DE Florida"/>
    <x v="4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</r>
  <r>
    <s v="DE Florida"/>
    <x v="4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712.05"/>
    <n v="7016.17"/>
    <n v="7305.56"/>
    <n v="16747.46"/>
    <n v="17028"/>
    <n v="19358.18"/>
    <n v="19991.84"/>
    <n v="20896.32"/>
    <n v="23915.72"/>
    <n v="28357.49"/>
    <n v="32821.19"/>
    <n v="39553.870000000003"/>
    <n v="6712.05"/>
    <n v="43778.51"/>
    <n v="46071.193678700001"/>
    <n v="48054.188623549999"/>
    <n v="51870.873458210001"/>
    <n v="56520.214677470001"/>
    <n v="62339.633255599998"/>
    <n v="65816.910986300005"/>
    <n v="70479.212139499999"/>
    <n v="73341.24776138"/>
    <n v="77865.806109080004"/>
    <n v="81238.939122680007"/>
    <n v="84476.594016710005"/>
    <n v="43778.51"/>
    <n v="87273.217436630002"/>
    <n v="89069.063598020002"/>
    <n v="90741.030888110006"/>
    <n v="92510.61195548001"/>
    <n v="94253.599107980015"/>
    <n v="95725.472322170011"/>
    <n v="96045.663907910013"/>
    <n v="96184.00164182001"/>
    <n v="96302.351848670005"/>
    <n v="96510.949769060011"/>
    <n v="0"/>
    <n v="0"/>
    <n v="87273.21743663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073.9590212999999"/>
    <n v="2002.8509264499999"/>
    <n v="3790.6959517899995"/>
    <n v="5968.5811925299995"/>
    <n v="8694.5643443999998"/>
    <n v="10323.421313700001"/>
    <n v="12507.377360500001"/>
    <n v="13848.03721862"/>
    <n v="15967.470570920001"/>
    <n v="17547.54315732"/>
    <n v="19064.15389329"/>
    <n v="0"/>
    <n v="20374.172793370002"/>
    <n v="21215.398821980001"/>
    <n v="21998.596421890001"/>
    <n v="22827.51912452"/>
    <n v="23643.984472020002"/>
    <n v="24333.452247830002"/>
    <n v="24483.439202090001"/>
    <n v="24548.240578180001"/>
    <n v="24603.67922133"/>
    <n v="24701.392490940001"/>
    <n v="0"/>
    <n v="0"/>
    <n v="20374.17279337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57.3"/>
    <n v="796.81"/>
    <n v="848.32"/>
    <n v="929.06"/>
    <n v="1066.44"/>
    <n v="1193.33"/>
    <n v="1281.54"/>
    <n v="1416.84"/>
    <n v="1524.98"/>
    <n v="1598.87"/>
    <n v="1692.06"/>
    <n v="1742.57"/>
    <n v="757.3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0"/>
    <n v="0"/>
    <n v="0"/>
    <n v="0"/>
    <n v="0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62.51554506000002"/>
    <n v="669.22289496000008"/>
    <n v="1044.9765760800001"/>
    <n v="1345.8951331500002"/>
    <n v="1657.9053415200001"/>
    <n v="1936.5230622000001"/>
    <n v="2226.9591088500001"/>
    <n v="2581.6517935526999"/>
    <n v="2985.4106566238997"/>
    <n v="3522.7820151128999"/>
    <n v="4036.2085308896999"/>
    <n v="0"/>
    <n v="4540.5594390710994"/>
    <n v="4945.2720146531992"/>
    <n v="5256.7227883331989"/>
    <n v="6689.6317717532984"/>
    <n v="8764.0032586715988"/>
    <n v="10869.414244327199"/>
    <n v="12846.4856470134"/>
    <n v="17090.9504259516"/>
    <n v="21584.203892959798"/>
    <n v="25757.750345225999"/>
    <n v="30118.603277738701"/>
    <n v="39007.910065975499"/>
    <n v="4540.5594390710994"/>
    <n v="43509.486179309097"/>
    <n v="43874.466606102418"/>
    <n v="44155.341091258553"/>
    <n v="45447.576034965066"/>
    <n v="47318.298706565751"/>
    <n v="49217.013613100811"/>
    <n v="50999.988514029974"/>
    <n v="54827.758294343679"/>
    <n v="58879.892245754701"/>
    <n v="62643.706017044009"/>
    <n v="66576.437690138555"/>
    <n v="74593.047949409534"/>
    <n v="43509.486179309097"/>
    <n v="78652.687477356492"/>
    <n v="78757.098918179137"/>
    <n v="78837.449828892713"/>
    <n v="79207.124755132449"/>
    <n v="79742.290027521216"/>
    <n v="80285.463152843426"/>
    <n v="80795.526062222532"/>
    <n v="0"/>
    <n v="0"/>
    <n v="0"/>
    <n v="0"/>
    <n v="0"/>
    <n v="78652.687477356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69.81271494000001"/>
    <n v="313.48326503999999"/>
    <n v="489.49710391999997"/>
    <n v="630.45601684999997"/>
    <n v="776.61057847999996"/>
    <n v="907.12313779999999"/>
    <n v="1043.1717411499999"/>
    <n v="1209.3200031473"/>
    <n v="1398.4522752761"/>
    <n v="1650.1724857871"/>
    <n v="1890.6762428103"/>
    <n v="0"/>
    <n v="2126.9287240289"/>
    <n v="2316.5077425467998"/>
    <n v="2462.4002488667998"/>
    <n v="3133.6160575466997"/>
    <n v="4105.3113649283996"/>
    <n v="5091.5464668728"/>
    <n v="6017.6636143865999"/>
    <n v="8005.8930776483994"/>
    <n v="10110.662322840199"/>
    <n v="12065.671600773998"/>
    <n v="14108.420624961298"/>
    <n v="18272.427769524496"/>
    <n v="2126.9287240289"/>
    <n v="20381.095581790898"/>
    <n v="20552.06291827705"/>
    <n v="20683.632611030072"/>
    <n v="21288.95265073988"/>
    <n v="22165.252991768688"/>
    <n v="23054.665701290985"/>
    <n v="23889.862461050754"/>
    <n v="25682.899993973031"/>
    <n v="27581.036162108299"/>
    <n v="29344.114859672602"/>
    <n v="31186.319564103087"/>
    <n v="34941.530537241772"/>
    <n v="20381.095581790898"/>
    <n v="36843.182533446001"/>
    <n v="36892.091857414322"/>
    <n v="36929.730536588519"/>
    <n v="37102.89691172872"/>
    <n v="37353.583728016558"/>
    <n v="37608.021653094067"/>
    <n v="37846.949800071947"/>
    <n v="0"/>
    <n v="0"/>
    <n v="0"/>
    <n v="0"/>
    <n v="0"/>
    <n v="36843.182533446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53.12"/>
    <n v="1396.44"/>
    <n v="1469.32"/>
    <n v="1496.76"/>
    <n v="1531.48"/>
    <n v="1572.63"/>
    <n v="1629.17"/>
    <n v="1699.72"/>
    <n v="1857.06"/>
    <n v="1912.92"/>
    <n v="1939.82"/>
    <n v="1998.16"/>
    <n v="1353.12"/>
    <n v="2006.92"/>
    <n v="2301.8944211257003"/>
    <n v="2584.1042985160002"/>
    <n v="3062.9696375101003"/>
    <n v="3460.7714011210001"/>
    <n v="3768.6564408226"/>
    <n v="4024.9196956815999"/>
    <n v="4307.3563477062999"/>
    <n v="4538.7631957941994"/>
    <n v="4602.3134966970993"/>
    <n v="4667.7527404179991"/>
    <n v="4729.1808528702995"/>
    <n v="2006.92"/>
    <n v="4789.4492122437996"/>
    <n v="4846.5656660844998"/>
    <n v="4885.3929252132993"/>
    <n v="8013.3997357536991"/>
    <n v="8525.8983402708982"/>
    <n v="9057.9302312280979"/>
    <n v="9552.7032781743983"/>
    <n v="9973.1127065388991"/>
    <n v="10426.156512759098"/>
    <n v="10851.095729687499"/>
    <n v="11421.848040884199"/>
    <n v="11958.070420463499"/>
    <n v="4789.4492122437996"/>
    <n v="12373.995171542798"/>
    <n v="12396.851464646841"/>
    <n v="12412.388970136059"/>
    <n v="13664.123552478222"/>
    <n v="13869.210134935327"/>
    <n v="14082.113353232658"/>
    <n v="0"/>
    <n v="0"/>
    <n v="0"/>
    <n v="0"/>
    <n v="0"/>
    <n v="0"/>
    <n v="12373.9951715427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38.17450857430001"/>
    <n v="270.36973748399998"/>
    <n v="494.6840445899"/>
    <n v="681.02583987899993"/>
    <n v="825.24805377739995"/>
    <n v="945.2891379184"/>
    <n v="1077.5905945937"/>
    <n v="1185.9882224057999"/>
    <n v="1215.7570124028998"/>
    <n v="1246.4106375819997"/>
    <n v="1275.1853334296998"/>
    <n v="0"/>
    <n v="1303.4167675561998"/>
    <n v="1330.1717584154999"/>
    <n v="1348.3595640866999"/>
    <n v="2813.6079819463002"/>
    <n v="3053.6770786291004"/>
    <n v="3302.8961288719001"/>
    <n v="3534.6620642256003"/>
    <n v="3731.5939403611001"/>
    <n v="3943.8126983409002"/>
    <n v="4142.8664578124999"/>
    <n v="4410.2232673157996"/>
    <n v="4661.4052630364995"/>
    <n v="1303.4167675561998"/>
    <n v="4856.2363872571996"/>
    <n v="4866.9429327787702"/>
    <n v="4874.2211475380363"/>
    <n v="5460.5696523356137"/>
    <n v="5556.638110197312"/>
    <n v="5656.3681052587635"/>
    <n v="0"/>
    <n v="0"/>
    <n v="0"/>
    <n v="0"/>
    <n v="0"/>
    <n v="0"/>
    <n v="4856.2363872571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313.59344309094001"/>
    <n v="470.39016463641002"/>
    <n v="627.18688618188003"/>
    <n v="783.98360772735009"/>
    <n v="940.78032927282015"/>
    <n v="1097.5770508182902"/>
    <n v="1254.3737723637603"/>
    <n v="1411.1704939092303"/>
    <n v="1567.9672154547004"/>
    <n v="1724.7639370001705"/>
    <n v="0"/>
    <n v="1881.5606585456401"/>
    <n v="2053.7387327614651"/>
    <n v="2225.91680697729"/>
    <n v="2398.0948811931148"/>
    <n v="2570.2729554089397"/>
    <n v="2742.4510296247645"/>
    <n v="2914.6291038405893"/>
    <n v="3086.8071780564142"/>
    <n v="3258.985252272239"/>
    <n v="3431.1633264880638"/>
    <n v="3603.3414007038887"/>
    <n v="3775.5194749197135"/>
    <n v="1881.5606585456401"/>
    <n v="3947.6975491355379"/>
    <n v="4303.094450791913"/>
    <n v="4658.4913524482881"/>
    <n v="5013.8882541046632"/>
    <n v="5369.2851557610384"/>
    <n v="5724.6820574174135"/>
    <n v="6080.0789590737886"/>
    <n v="6435.4758607301637"/>
    <n v="6790.8727623865389"/>
    <n v="7146.269664042914"/>
    <n v="7501.6665656992891"/>
    <n v="7857.0634673556642"/>
    <n v="3947.6975491355379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</r>
  <r>
    <s v="DE Florida"/>
    <x v="4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146.89619434069002"/>
    <n v="220.34429151103501"/>
    <n v="293.79238868138003"/>
    <n v="367.24048585172505"/>
    <n v="440.68858302207008"/>
    <n v="514.13668019241504"/>
    <n v="587.58477736276006"/>
    <n v="661.03287453310509"/>
    <n v="734.48097170345011"/>
    <n v="807.92906887379513"/>
    <n v="0"/>
    <n v="881.37716604414004"/>
    <n v="962.03033149912983"/>
    <n v="1042.6834969541196"/>
    <n v="1123.3366624091095"/>
    <n v="1203.9898278640994"/>
    <n v="1284.6429933190893"/>
    <n v="1365.2961587740792"/>
    <n v="1445.9493242290691"/>
    <n v="1526.602489684059"/>
    <n v="1607.2556551390489"/>
    <n v="1687.9088205940388"/>
    <n v="1768.5619860490287"/>
    <n v="881.37716604414004"/>
    <n v="1849.2151515040186"/>
    <n v="2015.693288990632"/>
    <n v="2182.1714264772454"/>
    <n v="2348.6495639638588"/>
    <n v="2515.1277014504722"/>
    <n v="2681.6058389370855"/>
    <n v="2848.0839764236989"/>
    <n v="3014.5621139103123"/>
    <n v="3181.0402513969257"/>
    <n v="3347.518388883539"/>
    <n v="3513.9965263701524"/>
    <n v="3680.4746638567658"/>
    <n v="1849.2151515040186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</r>
  <r>
    <s v="DE Florida"/>
    <x v="4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5619.55"/>
    <n v="16565.39"/>
    <n v="19492.53"/>
    <n v="22360.799999999999"/>
    <n v="23908.5"/>
    <n v="27571.11"/>
    <n v="31247.43"/>
    <n v="34909.730000000003"/>
    <n v="36754.42"/>
    <n v="39172.49"/>
    <n v="42910.41"/>
    <n v="48825.440000000002"/>
    <n v="15619.55"/>
    <n v="50377.89"/>
    <n v="50377.89"/>
    <n v="50377.89"/>
    <n v="50377.89"/>
    <n v="50377.89"/>
    <n v="0"/>
    <n v="0"/>
    <n v="0"/>
    <n v="0"/>
    <n v="0"/>
    <n v="0"/>
    <n v="0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612.0413134035002"/>
    <n v="5628.8734550832005"/>
    <n v="6890.2747594632001"/>
    <n v="9013.0735631232001"/>
    <n v="0"/>
    <n v="0"/>
    <n v="0"/>
    <n v="0"/>
    <n v="0"/>
    <n v="0"/>
    <n v="3.1267978799999998"/>
    <n v="0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</r>
  <r>
    <s v="DE Florida"/>
    <x v="4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691.9841100965"/>
    <n v="2636.7263321168002"/>
    <n v="3227.6030077368005"/>
    <n v="4221.9830640768005"/>
    <n v="0"/>
    <n v="0"/>
    <n v="0"/>
    <n v="0"/>
    <n v="0"/>
    <n v="0"/>
    <n v="1.46468212"/>
    <n v="0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</r>
  <r>
    <s v="DE Florida"/>
    <x v="4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4.8768485006999995"/>
    <n v="57.5233997598"/>
    <n v="188.33464151610002"/>
    <n v="296.52226766010006"/>
    <n v="0"/>
    <n v="411.01130740920007"/>
    <n v="411.01130740920007"/>
    <n v="411.01130740920007"/>
    <n v="411.01130740920007"/>
    <n v="411.01130740920007"/>
    <n v="411.01130740920007"/>
    <n v="411.01130740920007"/>
    <n v="419.96371540954533"/>
    <n v="447.76310802044304"/>
    <n v="844.50611827928299"/>
    <n v="1830.2961574914077"/>
    <n v="2645.5952310790499"/>
    <n v="411.01130740920007"/>
    <n v="3508.3815901025305"/>
    <n v="3508.3815901025305"/>
    <n v="3508.3815901025305"/>
    <n v="3508.3815901025305"/>
    <n v="3508.3815901025305"/>
    <n v="3508.3815901025305"/>
    <n v="3508.3815901025305"/>
    <n v="3514.4210558816517"/>
    <n v="3533.1750581955985"/>
    <n v="3800.8254862671711"/>
    <n v="4465.8583139701232"/>
    <n v="5015.8746731990423"/>
    <n v="3508.3815901025305"/>
    <n v="5597.9268639845304"/>
    <n v="5597.9268639845304"/>
    <n v="5597.9268639845304"/>
    <n v="5597.9268639845304"/>
    <n v="5597.9268639845304"/>
    <n v="5597.9268639845304"/>
    <n v="5597.9268639845304"/>
    <n v="5645.2252183675437"/>
    <n v="5792.0980511620337"/>
    <n v="7888.2147046347545"/>
    <n v="13096.449921360972"/>
    <n v="17403.928368411594"/>
    <n v="5597.9268639845304"/>
    <n v="21962.296905636529"/>
    <n v="21962.296905636529"/>
    <n v="21962.296905636529"/>
    <n v="21962.296905636529"/>
    <n v="21962.296905636529"/>
    <n v="21962.296905636529"/>
    <n v="21962.296905636529"/>
    <n v="21962.296905636529"/>
    <n v="0"/>
    <n v="0"/>
    <n v="0"/>
    <n v="0"/>
    <n v="21962.296905636529"/>
  </r>
  <r>
    <s v="DE Florida"/>
    <x v="4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2.2844561993000001"/>
    <n v="26.945616040200001"/>
    <n v="88.221366583899993"/>
    <n v="138.89956443989999"/>
    <n v="0"/>
    <n v="192.52952579079999"/>
    <n v="192.52952579079999"/>
    <n v="192.52952579079999"/>
    <n v="192.52952579079999"/>
    <n v="192.52952579079999"/>
    <n v="192.52952579079999"/>
    <n v="192.52952579079999"/>
    <n v="196.72309135924368"/>
    <n v="209.74512695818109"/>
    <n v="395.59097170497984"/>
    <n v="857.36339829626877"/>
    <n v="1239.272949653769"/>
    <n v="192.52952579079999"/>
    <n v="1643.4269122506696"/>
    <n v="1643.4269122506696"/>
    <n v="1643.4269122506696"/>
    <n v="1643.4269122506696"/>
    <n v="1643.4269122506696"/>
    <n v="1643.4269122506696"/>
    <n v="1643.4269122506696"/>
    <n v="1646.2559718447073"/>
    <n v="1655.0408862913284"/>
    <n v="1780.416050101654"/>
    <n v="2091.9365670432717"/>
    <n v="2349.580059839197"/>
    <n v="1643.4269122506696"/>
    <n v="2622.2300581660256"/>
    <n v="2622.2300581660256"/>
    <n v="2622.2300581660256"/>
    <n v="2622.2300581660256"/>
    <n v="2622.2300581660256"/>
    <n v="2622.2300581660256"/>
    <n v="2622.2300581660256"/>
    <n v="2644.3859686626206"/>
    <n v="2713.185430720539"/>
    <n v="3695.0667999684069"/>
    <n v="6134.7540747638013"/>
    <n v="8152.5009537787046"/>
    <n v="2622.2300581660256"/>
    <n v="10287.771971950137"/>
    <n v="10287.771971950137"/>
    <n v="10287.771971950137"/>
    <n v="10287.771971950137"/>
    <n v="10287.771971950137"/>
    <n v="10287.771971950137"/>
    <n v="10287.771971950137"/>
    <n v="10287.771971950137"/>
    <n v="0"/>
    <n v="0"/>
    <n v="0"/>
    <n v="0"/>
    <n v="10287.771971950137"/>
  </r>
  <r>
    <s v="DE Florida"/>
    <x v="4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94.57"/>
    <n v="694.57"/>
    <n v="694.57"/>
    <n v="694.57"/>
    <n v="694.57"/>
    <n v="694.57"/>
    <n v="694.57"/>
    <n v="678.43"/>
    <n v="678.43"/>
    <n v="678.43"/>
    <n v="678.43"/>
    <n v="678.43"/>
    <n v="694.57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</r>
  <r>
    <s v="DE Florida"/>
    <x v="4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281.81275598579998"/>
    <n v="0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2012.4269369794961"/>
    <n v="3800.4228297223385"/>
    <n v="319.26032484569998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7517.9737906261089"/>
    <n v="10955.24561945741"/>
    <n v="4263.0032836875507"/>
    <n v="11844.51766386483"/>
    <n v="11844.51766386483"/>
    <n v="11844.51766386483"/>
    <n v="11844.51766386483"/>
    <n v="11844.51766386483"/>
    <n v="0"/>
    <n v="0"/>
    <n v="0"/>
    <n v="0"/>
    <n v="0"/>
    <n v="0"/>
    <n v="12182.288096870821"/>
    <n v="11844.51766386483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</r>
  <r>
    <s v="DE Florida"/>
    <x v="4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132.00920581420002"/>
    <n v="0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942.67869735162878"/>
    <n v="1780.2274341871159"/>
    <n v="149.55072485430003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3521.6352998674483"/>
    <n v="5131.752353314122"/>
    <n v="1996.9134324468901"/>
    <n v="5548.3129732347807"/>
    <n v="5548.3129732347807"/>
    <n v="5548.3129732347807"/>
    <n v="5548.3129732347807"/>
    <n v="5548.3129732347807"/>
    <n v="0"/>
    <n v="0"/>
    <n v="0"/>
    <n v="0"/>
    <n v="0"/>
    <n v="0"/>
    <n v="5706.5343654945555"/>
    <n v="5548.3129732347807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</r>
  <r>
    <s v="DE Florida"/>
    <x v="4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379.1"/>
    <n v="3488.49"/>
    <n v="2393.15"/>
    <n v="2491.63"/>
    <n v="2528.1799999999998"/>
    <n v="2582.61"/>
    <n v="2883.18"/>
    <n v="5543.3"/>
    <n v="5703.09"/>
    <n v="10621.77"/>
    <n v="12968.88"/>
    <n v="13957.07"/>
    <n v="3379.1"/>
    <n v="18535.560000000001"/>
    <n v="18535.560000000001"/>
    <n v="18535.560000000001"/>
    <n v="18535.560000000001"/>
    <n v="18535.560000000001"/>
    <n v="18535.560000000001"/>
    <n v="18535.560000000001"/>
    <n v="0"/>
    <n v="0"/>
    <n v="0"/>
    <n v="0"/>
    <n v="0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182.2580079617001"/>
    <n v="2254.6724797134002"/>
    <n v="3591.5242271235002"/>
    <n v="4992.4554715473005"/>
    <n v="5740.4262771858002"/>
    <n v="5777.3854266486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53.80367773830005"/>
    <n v="1056.1534816866001"/>
    <n v="1682.3733163765"/>
    <n v="2338.6098317527003"/>
    <n v="2688.9808846142005"/>
    <n v="2706.2936139514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4527.040000000003"/>
    <n v="11687.279999999999"/>
    <n v="12743.57"/>
    <n v="14985.020000000002"/>
    <n v="18381.720000000008"/>
    <n v="19238.060000000001"/>
    <n v="21920.48"/>
    <n v="24364.559999999998"/>
    <n v="30299.290000000005"/>
    <n v="28328.81"/>
    <n v="28985.160000000007"/>
    <n v="30507.910000000007"/>
    <n v="14527.040000000003"/>
    <n v="12258.490000000002"/>
    <n v="12258.490000000002"/>
    <n v="12258.490000000002"/>
    <n v="0"/>
    <n v="0"/>
    <n v="0"/>
    <n v="0"/>
    <n v="0"/>
    <n v="0"/>
    <n v="0"/>
    <n v="0"/>
    <n v="0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292.36"/>
    <n v="5678.66"/>
    <n v="6118.82"/>
    <n v="6174.19"/>
    <n v="6207.7699999999995"/>
    <n v="4306.38"/>
    <n v="4312.5"/>
    <n v="4178.96"/>
    <n v="4008.22"/>
    <n v="4039.63"/>
    <n v="4080.18"/>
    <n v="4165.46"/>
    <n v="5292.36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4092.74"/>
    <n v="0"/>
    <n v="0"/>
    <n v="0"/>
    <n v="4092.74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264.75498049999999"/>
    <n v="397.13247074999998"/>
    <n v="529.50996099999998"/>
    <n v="661.88745124999991"/>
    <n v="794.26494149999985"/>
    <n v="926.64243174999979"/>
    <n v="1059.0199219999997"/>
    <n v="1191.3974122499997"/>
    <n v="1323.7749024999996"/>
    <n v="1456.1523927499995"/>
    <n v="0"/>
    <n v="1588.5298829999999"/>
    <n v="1978.39052225"/>
    <n v="2368.2511614999999"/>
    <n v="2758.1118007499999"/>
    <n v="3147.97244"/>
    <n v="3537.8330792500001"/>
    <n v="3927.6937185000002"/>
    <n v="4317.5543577500002"/>
    <n v="4707.4149969999999"/>
    <n v="0"/>
    <n v="0"/>
    <n v="0"/>
    <n v="1588.5298829999999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124.01885283333333"/>
    <n v="186.02827925"/>
    <n v="248.03770566666665"/>
    <n v="310.04713208333334"/>
    <n v="372.05655849999999"/>
    <n v="434.06598491666665"/>
    <n v="496.07541133333331"/>
    <n v="558.08483775000002"/>
    <n v="620.09426416666668"/>
    <n v="682.10369058333333"/>
    <n v="0"/>
    <n v="744.11311699999999"/>
    <n v="926.73506108333333"/>
    <n v="1109.3570051666666"/>
    <n v="1291.9789492499999"/>
    <n v="1474.6008933333333"/>
    <n v="1657.2228374166666"/>
    <n v="1839.8447815"/>
    <n v="2022.4667255833333"/>
    <n v="2205.0886696666666"/>
    <n v="0"/>
    <n v="0"/>
    <n v="0"/>
    <n v="744.11311699999999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1758.12"/>
    <n v="14860.84"/>
    <n v="18550.830000000002"/>
    <n v="20475.580000000002"/>
    <n v="1532.87"/>
    <n v="1605.38"/>
    <n v="472.72"/>
    <n v="472.72"/>
    <n v="1716.69"/>
    <n v="1716.69"/>
    <n v="1716.69"/>
    <n v="1716.69"/>
    <n v="11758.12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  <n v="1716.69"/>
  </r>
  <r>
    <s v="DE Florida"/>
    <x v="4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.54"/>
    <n v="2.04"/>
    <n v="2.41"/>
    <n v="2.41"/>
    <n v="0"/>
    <n v="2000.64"/>
    <n v="6846.3368326140007"/>
    <n v="11792.043642749401"/>
    <n v="0"/>
    <n v="3068.4315816837002"/>
    <n v="6922.4465959899007"/>
    <n v="0"/>
    <n v="5731.0334734103999"/>
    <n v="9442.9772426753989"/>
    <n v="0"/>
    <n v="7086.0835249821002"/>
    <n v="9602.3117467350003"/>
    <n v="2000.64"/>
    <n v="0"/>
    <n v="3280.6110445817999"/>
    <n v="5965.9939118166003"/>
    <n v="0"/>
    <n v="2371.4701524336001"/>
    <n v="4755.0079134069001"/>
    <n v="0"/>
    <n v="1880.8189832231999"/>
    <n v="4298.1363631572003"/>
    <n v="0"/>
    <n v="2149.0236368919"/>
    <n v="3803.7163816824"/>
    <n v="0"/>
    <n v="0"/>
    <n v="5061.6176966580115"/>
    <n v="9204.8645669466532"/>
    <n v="0"/>
    <n v="3658.9144910911982"/>
    <n v="7336.447958986053"/>
    <n v="0"/>
    <n v="2901.894348437289"/>
    <n v="6631.5460085817949"/>
    <n v="0"/>
    <n v="3315.7042767973212"/>
    <n v="5868.7110080877965"/>
    <n v="0"/>
    <n v="0"/>
    <n v="7270.4227706033862"/>
    <n v="13221.713088295081"/>
    <n v="0"/>
    <n v="5255.6034109973016"/>
    <n v="10537.950808014728"/>
    <n v="0"/>
    <n v="4168.2323741466935"/>
    <n v="9525.4414684323147"/>
    <n v="0"/>
    <n v="4762.6220151970201"/>
    <n v="8429.7180673017428"/>
    <n v="0"/>
    <n v="0"/>
    <n v="3800.1324643197513"/>
    <n v="6910.775717734723"/>
    <n v="0"/>
    <n v="2747.0189522504138"/>
    <n v="5508.0165537083149"/>
    <n v="0"/>
    <n v="2178.6676873687311"/>
    <n v="4978.7942879370003"/>
    <n v="0"/>
    <n v="2489.3455451328746"/>
    <n v="4406.0773772523735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269.8638613859998"/>
    <n v="4586.5752746506005"/>
    <n v="0"/>
    <n v="1437.3416660163"/>
    <n v="3242.6732219101"/>
    <n v="0"/>
    <n v="2684.5810249895999"/>
    <n v="4423.3623207246001"/>
    <n v="0"/>
    <n v="3319.3254691179"/>
    <n v="4497.9991882650002"/>
    <n v="0"/>
    <n v="0"/>
    <n v="1536.7326332181999"/>
    <n v="2794.6432567833999"/>
    <n v="0"/>
    <n v="1110.8648731664"/>
    <n v="2227.3825614931002"/>
    <n v="0"/>
    <n v="881.02974397679998"/>
    <n v="2013.3707780427999"/>
    <n v="0"/>
    <n v="1006.6645230081"/>
    <n v="1781.7702287175998"/>
    <n v="0"/>
    <n v="0"/>
    <n v="2371.0074085666747"/>
    <n v="4311.8234902437325"/>
    <n v="0"/>
    <n v="1713.9408555919124"/>
    <n v="3436.6033757952291"/>
    <n v="0"/>
    <n v="1359.3308328215787"/>
    <n v="3106.4070142989613"/>
    <n v="0"/>
    <n v="1553.1713132134294"/>
    <n v="2749.0731447577195"/>
    <n v="0"/>
    <n v="0"/>
    <n v="3405.6752772723644"/>
    <n v="6193.4309473805151"/>
    <n v="0"/>
    <n v="2461.8759003056375"/>
    <n v="4936.279453387222"/>
    <n v="0"/>
    <n v="1952.5200107970561"/>
    <n v="4461.9909374888521"/>
    <n v="0"/>
    <n v="2230.94922591461"/>
    <n v="3948.7225601604341"/>
    <n v="0"/>
    <n v="0"/>
    <n v="1780.0914186754783"/>
    <n v="3237.206246633446"/>
    <n v="0"/>
    <n v="1286.782739747257"/>
    <n v="2580.1134811056572"/>
    <n v="0"/>
    <n v="1020.5506494429152"/>
    <n v="2332.2105401643221"/>
    <n v="0"/>
    <n v="1166.0810997024773"/>
    <n v="2063.9334557173379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2205.350000000006"/>
    <n v="82942.13"/>
    <n v="83845.790000000008"/>
    <n v="87387.170000000013"/>
    <n v="92726.92"/>
    <n v="97244.790000000008"/>
    <n v="100330.36"/>
    <n v="106417.95"/>
    <n v="112100.48999999999"/>
    <n v="117933.20000000001"/>
    <n v="130019.51000000001"/>
    <n v="138450.47"/>
    <n v="82205.350000000006"/>
    <n v="122199.07"/>
    <n v="124964.1794246944"/>
    <n v="127603.23437376881"/>
    <n v="130370.3022117256"/>
    <n v="135010.49137140191"/>
    <n v="137682.7598755525"/>
    <n v="140259.4806202231"/>
    <n v="142863.7515398275"/>
    <n v="145544.64235536431"/>
    <n v="148104.2877127087"/>
    <n v="151379.05192609929"/>
    <n v="154189.53277830369"/>
    <n v="122199.07"/>
    <n v="156943.34638102"/>
    <n v="158568.63292746252"/>
    <n v="0"/>
    <n v="0"/>
    <n v="0"/>
    <n v="0"/>
    <n v="0"/>
    <n v="0"/>
    <n v="0"/>
    <n v="0"/>
    <n v="0"/>
    <n v="0"/>
    <n v="156943.346381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295.2568377056"/>
    <n v="2531.4661310311999"/>
    <n v="3827.6403458743998"/>
    <n v="6001.2384984980999"/>
    <n v="7253.0059769475001"/>
    <n v="8460.0161348768997"/>
    <n v="9679.9315876724995"/>
    <n v="10935.7380049357"/>
    <n v="12134.7495599913"/>
    <n v="13668.7433692007"/>
    <n v="14985.2534893963"/>
    <n v="0"/>
    <n v="16275.21903898"/>
    <n v="17036.5500350375"/>
    <n v="0"/>
    <n v="0"/>
    <n v="0"/>
    <n v="0"/>
    <n v="0"/>
    <n v="0"/>
    <n v="0"/>
    <n v="0"/>
    <n v="0"/>
    <n v="0"/>
    <n v="16275.219038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76.59"/>
    <n v="447"/>
    <n v="539.39"/>
    <n v="614"/>
    <n v="773.45"/>
    <n v="878.44"/>
    <n v="967.03"/>
    <n v="1064.33"/>
    <n v="1231.29"/>
    <n v="1285.08"/>
    <n v="1327.43"/>
    <n v="1362.15"/>
    <n v="376.59"/>
    <n v="1434.77"/>
    <n v="1610.7731332865001"/>
    <n v="1770.9741487604001"/>
    <n v="1997.5223786495001"/>
    <n v="2358.0156553924999"/>
    <n v="14303.783814278599"/>
    <n v="15982.672450728798"/>
    <n v="17502.5294877653"/>
    <n v="18604.0111589933"/>
    <n v="19648.270538765599"/>
    <n v="20706.704233265598"/>
    <n v="21722.8827426356"/>
    <n v="1434.77"/>
    <n v="22774.6123530656"/>
    <n v="23845.7460574256"/>
    <n v="24832.402769310502"/>
    <n v="25927.819562681303"/>
    <n v="26987.085859017803"/>
    <n v="28079.591220554303"/>
    <n v="29131.218140815101"/>
    <n v="31512.7048529813"/>
    <n v="32247.321906670099"/>
    <n v="32966.5989118742"/>
    <n v="33716.174856985701"/>
    <n v="34442.676256205901"/>
    <n v="22774.6123530656"/>
    <n v="35197.666188295698"/>
    <n v="0"/>
    <n v="0"/>
    <n v="0"/>
    <n v="0"/>
    <n v="0"/>
    <n v="0"/>
    <n v="246.90746736920798"/>
    <n v="323.07099802672133"/>
    <n v="397.64410514698432"/>
    <n v="475.3585417898056"/>
    <n v="550.6806586864742"/>
    <n v="35197.666188295698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</r>
  <r>
    <s v="DE Florida"/>
    <x v="4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82.444933213499993"/>
    <n v="157.48769963960001"/>
    <n v="263.60941085050001"/>
    <n v="432.47483710749998"/>
    <n v="6028.2164563214001"/>
    <n v="6814.6562140712003"/>
    <n v="7526.6009935347001"/>
    <n v="8042.5667103066999"/>
    <n v="8531.7278588343997"/>
    <n v="9027.5286643344007"/>
    <n v="9503.5359249644007"/>
    <n v="0"/>
    <n v="9996.1963445344009"/>
    <n v="10497.946200174401"/>
    <n v="10960.124601189502"/>
    <n v="11473.249354618702"/>
    <n v="11969.440174782201"/>
    <n v="12481.201129745701"/>
    <n v="12973.813446284901"/>
    <n v="14089.370364318702"/>
    <n v="14433.486135429901"/>
    <n v="14770.416186325801"/>
    <n v="15121.539132714301"/>
    <n v="15461.853297694101"/>
    <n v="9996.1963445344009"/>
    <n v="15815.5123114043"/>
    <n v="0"/>
    <n v="0"/>
    <n v="0"/>
    <n v="0"/>
    <n v="0"/>
    <n v="0"/>
    <n v="115.65856400995206"/>
    <n v="151.33575384805303"/>
    <n v="186.26794352700148"/>
    <n v="222.6716223655624"/>
    <n v="257.95466978118247"/>
    <n v="15815.5123114043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</r>
  <r>
    <s v="DE Florida"/>
    <x v="4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-2.5"/>
    <n v="-2.5"/>
    <n v="-2.5"/>
    <n v="-2.5"/>
    <n v="-2.5"/>
    <n v="0"/>
    <n v="0"/>
    <n v="0"/>
    <n v="0"/>
    <n v="0"/>
    <n v="0"/>
    <n v="0"/>
    <n v="-2.5"/>
    <n v="0"/>
    <n v="108.0900671736"/>
    <n v="285.46014390720001"/>
    <n v="0"/>
    <n v="385.86236326379998"/>
    <n v="492.61397546759997"/>
    <n v="0"/>
    <n v="150.009273054"/>
    <n v="300.07920277799997"/>
    <n v="0"/>
    <n v="222.32201873100001"/>
    <n v="-992.10921676800001"/>
    <n v="0"/>
    <n v="0"/>
    <n v="125.81473529039999"/>
    <n v="249.79651141080001"/>
    <n v="0"/>
    <n v="127.1967226404"/>
    <n v="254.13925522080001"/>
    <n v="0"/>
    <n v="125.7643344804"/>
    <n v="250.12128712079999"/>
    <n v="0"/>
    <n v="127.1341319304"/>
    <n v="254.40685417079999"/>
    <n v="0"/>
    <n v="0"/>
    <n v="60.961309195910744"/>
    <n v="126.41400169721557"/>
    <n v="0"/>
    <n v="222.273854089498"/>
    <n v="339.21108299935077"/>
    <n v="0"/>
    <n v="127.40056458610385"/>
    <n v="254.1133321852451"/>
    <n v="0"/>
    <n v="189.09434884579596"/>
    <n v="379.35006201197564"/>
    <n v="0"/>
    <n v="0"/>
    <n v="62.790136872786732"/>
    <n v="130.20639769556175"/>
    <n v="0"/>
    <n v="228.94202742052673"/>
    <n v="349.38735094823375"/>
    <n v="0"/>
    <n v="131.22255728340511"/>
    <n v="261.73668380110462"/>
    <n v="0"/>
    <n v="194.76714333251988"/>
    <n v="390.73049169406426"/>
    <n v="0"/>
    <n v="0"/>
    <n v="88.202094464343332"/>
    <n v="193.56586813745952"/>
    <n v="0"/>
    <n v="97.738422912828298"/>
    <n v="195.89058443229746"/>
    <n v="0"/>
    <n v="119.61256339892587"/>
    <n v="242.70613076058476"/>
    <n v="0"/>
    <n v="120.73113274295341"/>
    <n v="248.50210161143264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0.632498426399998"/>
    <n v="133.7177472928"/>
    <n v="0"/>
    <n v="180.74903653620001"/>
    <n v="230.75456413239999"/>
    <n v="0"/>
    <n v="70.268660945999997"/>
    <n v="140.565735222"/>
    <n v="0"/>
    <n v="104.142032269"/>
    <n v="-464.73251123199998"/>
    <n v="0"/>
    <n v="0"/>
    <n v="58.935243109600002"/>
    <n v="117.0118753892"/>
    <n v="0"/>
    <n v="59.5826057596"/>
    <n v="119.0461415792"/>
    <n v="0"/>
    <n v="58.9116339196"/>
    <n v="117.16400967920001"/>
    <n v="0"/>
    <n v="59.553286469600003"/>
    <n v="119.1714926292"/>
    <n v="0"/>
    <n v="0"/>
    <n v="47.897027832068019"/>
    <n v="105.11348772183979"/>
    <n v="0"/>
    <n v="53.075609949496922"/>
    <n v="106.37589539766367"/>
    <n v="0"/>
    <n v="64.954084287640299"/>
    <n v="131.7984835921645"/>
    <n v="0"/>
    <n v="65.561509171690261"/>
    <n v="134.94591199330176"/>
    <n v="0"/>
    <n v="0"/>
    <n v="49.333929561942455"/>
    <n v="108.26687237172246"/>
    <n v="0"/>
    <n v="54.667868158460614"/>
    <n v="109.56715203784097"/>
    <n v="0"/>
    <n v="66.902694468684402"/>
    <n v="135.75241304541575"/>
    <n v="0"/>
    <n v="67.52834198378612"/>
    <n v="138.99426370027004"/>
    <n v="0"/>
    <n v="0"/>
    <n v="41.31639960958222"/>
    <n v="90.671823694345818"/>
    <n v="0"/>
    <n v="45.783490321868094"/>
    <n v="91.760787714982257"/>
    <n v="0"/>
    <n v="56.029967289658465"/>
    <n v="113.69053702294661"/>
    <n v="0"/>
    <n v="56.553937364173393"/>
    <n v="116.40553658450337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146.14852954860734"/>
    <n v="219.222794322911"/>
    <n v="292.29705909721469"/>
    <n v="365.37132387151837"/>
    <n v="438.44558864582206"/>
    <n v="511.51985342012574"/>
    <n v="584.59411819442937"/>
    <n v="657.668382968733"/>
    <n v="730.74264774303663"/>
    <n v="803.81691251734026"/>
    <n v="0"/>
    <n v="876.891177291644"/>
    <n v="1017.7825556916598"/>
    <n v="1158.6739340916756"/>
    <n v="1299.5653124916914"/>
    <n v="1440.4566908917072"/>
    <n v="1581.348069291723"/>
    <n v="1722.2394476917389"/>
    <n v="1863.1308260917547"/>
    <n v="2004.0222044917705"/>
    <n v="2144.9135828917865"/>
    <n v="2285.8049612918026"/>
    <n v="2426.6963396918186"/>
    <n v="876.891177291644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</r>
  <r>
    <s v="DE Florida"/>
    <x v="4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68.460177571227163"/>
    <n v="102.69026635684074"/>
    <n v="136.92035514245433"/>
    <n v="171.15044392806792"/>
    <n v="205.3805327136815"/>
    <n v="239.61062149929509"/>
    <n v="273.84071028490865"/>
    <n v="308.07079907052224"/>
    <n v="342.30088785613583"/>
    <n v="376.53097664174942"/>
    <n v="0"/>
    <n v="410.76106542736301"/>
    <n v="476.75864209344951"/>
    <n v="542.75621875953607"/>
    <n v="608.75379542562257"/>
    <n v="674.75137209170907"/>
    <n v="740.74894875779557"/>
    <n v="806.74652542388208"/>
    <n v="872.74410208996858"/>
    <n v="938.74167875605508"/>
    <n v="1004.7392554221416"/>
    <n v="1070.7368320882281"/>
    <n v="1136.7344087543147"/>
    <n v="410.7610654273630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</r>
  <r>
    <s v="DE Florida"/>
    <x v="4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.6053269778999999"/>
    <n v="7.6308753569999999"/>
    <n v="12.2520551424"/>
    <n v="16.097530777500001"/>
    <n v="125.92786110359999"/>
    <n v="234.92541975180001"/>
    <n v="247.56993696480001"/>
    <n v="271.27737129569999"/>
    <n v="352.1646463344"/>
    <n v="509.09940105300001"/>
    <n v="659.10359078250008"/>
    <n v="0"/>
    <n v="1095.5785483044001"/>
    <n v="1796.9057813865002"/>
    <n v="2299.4333613723002"/>
    <n v="2540.3847593079004"/>
    <n v="2731.3526669718003"/>
    <n v="2990.5797771813004"/>
    <n v="3221.6964195027003"/>
    <n v="3596.4098206857002"/>
    <n v="4131.5135036546999"/>
    <n v="4299.9673757567998"/>
    <n v="4720.1760382389002"/>
    <n v="5206.2109850034003"/>
    <n v="1095.5785483044001"/>
    <n v="5489.9850215340002"/>
    <n v="7979.6756570544812"/>
    <n v="9763.6334886690893"/>
    <n v="10619.003722075677"/>
    <n v="11296.934064672389"/>
    <n v="12217.182528325126"/>
    <n v="13037.639674373477"/>
    <n v="14367.861006046951"/>
    <n v="16267.4630258711"/>
    <n v="16865.469217712031"/>
    <n v="18357.197362002986"/>
    <n v="20082.606840510452"/>
    <n v="5489.9850215340002"/>
    <n v="21089.996156176101"/>
    <n v="25700.824227972997"/>
    <n v="29004.657536239014"/>
    <n v="30588.776071972694"/>
    <n v="31844.281559189316"/>
    <n v="0"/>
    <n v="0"/>
    <n v="0"/>
    <n v="0"/>
    <n v="0"/>
    <n v="0"/>
    <n v="3195.4036157522551"/>
    <n v="21089.996156176101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</r>
  <r>
    <s v="DE Florida"/>
    <x v="4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888389221"/>
    <n v="3.5745216429999997"/>
    <n v="5.7392152575999997"/>
    <n v="7.5405467225000002"/>
    <n v="58.988234496399997"/>
    <n v="110.04582804819999"/>
    <n v="115.96888383519999"/>
    <n v="127.07412840429998"/>
    <n v="164.96405606559998"/>
    <n v="238.47681194699999"/>
    <n v="308.74309171749996"/>
    <n v="0"/>
    <n v="513.20052409560003"/>
    <n v="841.72238511349997"/>
    <n v="1077.1207669277001"/>
    <n v="1189.9893365921"/>
    <n v="1279.4442008282001"/>
    <n v="1400.8736401187002"/>
    <n v="1509.1353271973003"/>
    <n v="1684.6618690143002"/>
    <n v="1935.3198350453004"/>
    <n v="2014.2284770432004"/>
    <n v="2211.0663086611003"/>
    <n v="2438.7390663966003"/>
    <n v="513.20052409560003"/>
    <n v="2571.6669924660005"/>
    <n v="3737.9097424381494"/>
    <n v="4573.5669352209097"/>
    <n v="4974.2469711338344"/>
    <n v="5291.8090552576978"/>
    <n v="5722.8799214915061"/>
    <n v="6107.2056624451388"/>
    <n v="6730.319619572655"/>
    <n v="7620.1478784917499"/>
    <n v="7900.2711900883087"/>
    <n v="8599.0395866063918"/>
    <n v="9407.2710457016656"/>
    <n v="2571.6669924660005"/>
    <n v="9879.1611950369806"/>
    <n v="12039.005769050505"/>
    <n v="13586.616378943105"/>
    <n v="14328.663093919675"/>
    <n v="14916.777999091632"/>
    <n v="0"/>
    <n v="0"/>
    <n v="0"/>
    <n v="0"/>
    <n v="0"/>
    <n v="0"/>
    <n v="1496.8190211820404"/>
    <n v="9879.1611950369806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</r>
  <r>
    <s v="DE Florida"/>
    <x v="4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637.63"/>
    <n v="5115.8999999999996"/>
    <n v="5670.95"/>
    <n v="9062.76"/>
    <n v="10059.620000000001"/>
    <n v="16352.87"/>
    <n v="20369.060000000001"/>
    <n v="22953.759999999998"/>
    <n v="27503.31"/>
    <n v="29685.1"/>
    <n v="31372.39"/>
    <n v="33326.480000000003"/>
    <n v="4637.63"/>
    <n v="35243.51"/>
    <n v="0"/>
    <n v="0"/>
    <n v="0"/>
    <n v="0"/>
    <n v="0"/>
    <n v="0"/>
    <n v="0"/>
    <n v="0"/>
    <n v="0"/>
    <n v="0"/>
    <n v="0"/>
    <n v="352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9167.669999999998"/>
    <n v="20839.11"/>
    <n v="21914.68"/>
    <n v="23632.16"/>
    <n v="24078.350000000002"/>
    <n v="25391.48"/>
    <n v="5716.75"/>
    <n v="7175.19"/>
    <n v="8286.52"/>
    <n v="9514.19"/>
    <n v="11593.140000000001"/>
    <n v="13285.1"/>
    <n v="19167.669999999998"/>
    <n v="202.2"/>
    <n v="0"/>
    <n v="0"/>
    <n v="0"/>
    <n v="0"/>
    <n v="0"/>
    <n v="0"/>
    <n v="0"/>
    <n v="0"/>
    <n v="0"/>
    <n v="0"/>
    <n v="0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1031.929796280775"/>
    <n v="1547.8946944211625"/>
    <n v="2063.85959256155"/>
    <n v="2579.8244907019375"/>
    <n v="3095.789388842325"/>
    <n v="3611.7542869827125"/>
    <n v="4127.7191851231"/>
    <n v="4643.684083263488"/>
    <n v="5159.648981403876"/>
    <n v="5675.6138795442639"/>
    <n v="0"/>
    <n v="6191.57877768465"/>
    <n v="8232.3042115910575"/>
    <n v="10273.029645497467"/>
    <n v="12313.755079403876"/>
    <n v="14354.480513310285"/>
    <n v="16395.205947216695"/>
    <n v="18435.931381123104"/>
    <n v="20476.656815029513"/>
    <n v="22517.382248935923"/>
    <n v="24558.107682842332"/>
    <n v="26598.833116748741"/>
    <n v="28639.558550655151"/>
    <n v="6191.57877768465"/>
    <n v="30680.283984561553"/>
    <n v="32192.945862296812"/>
    <n v="33705.607740032072"/>
    <n v="35218.269617767328"/>
    <n v="36730.931495502584"/>
    <n v="38243.59337323784"/>
    <n v="39756.255250973096"/>
    <n v="0"/>
    <n v="0"/>
    <n v="0"/>
    <n v="0"/>
    <n v="0"/>
    <n v="30680.283984561553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483.38561676001001"/>
    <n v="725.07842514001504"/>
    <n v="966.77123352002002"/>
    <n v="1208.464041900025"/>
    <n v="1450.1568502800301"/>
    <n v="1691.8496586600352"/>
    <n v="1933.5424670400403"/>
    <n v="2175.2352754200451"/>
    <n v="2416.92808380005"/>
    <n v="2658.6208921800549"/>
    <n v="0"/>
    <n v="2900.3137005600602"/>
    <n v="3856.2482283370687"/>
    <n v="4812.1827561140772"/>
    <n v="5768.1172838910852"/>
    <n v="6724.0518116680933"/>
    <n v="7679.9863394451013"/>
    <n v="8635.9208672221102"/>
    <n v="9591.8553949991183"/>
    <n v="10547.789922776126"/>
    <n v="11503.724450553134"/>
    <n v="12459.658978330142"/>
    <n v="13415.59350610715"/>
    <n v="2900.3137005600602"/>
    <n v="14371.52803388416"/>
    <n v="15080.102393645611"/>
    <n v="15788.676753407062"/>
    <n v="16497.251113168513"/>
    <n v="17205.825472929962"/>
    <n v="17914.399832691412"/>
    <n v="18622.974192452861"/>
    <n v="0"/>
    <n v="0"/>
    <n v="0"/>
    <n v="0"/>
    <n v="0"/>
    <n v="14371.52803388416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799.61"/>
    <n v="946.43999999999994"/>
    <n v="1060.1100000000001"/>
    <n v="1278.3900000000001"/>
    <n v="1626.0600000000002"/>
    <n v="1684.72"/>
    <n v="1438.6000000000001"/>
    <n v="1702.17"/>
    <n v="-33.920000000000016"/>
    <n v="240.04"/>
    <n v="197.46"/>
    <n v="710.46"/>
    <n v="799.61"/>
    <n v="472.35"/>
    <n v="559.44497637000006"/>
    <n v="586.57240707000005"/>
    <n v="600.13809732000004"/>
    <n v="603.87403608"/>
    <n v="610.86434444999998"/>
    <n v="602.50897157999998"/>
    <n v="602.46949400999995"/>
    <n v="1018.76420835"/>
    <n v="1769.0069399700001"/>
    <n v="2577.3807799506003"/>
    <n v="3087.7325568924002"/>
    <n v="472.35"/>
    <n v="0"/>
    <n v="0"/>
    <n v="0"/>
    <n v="0"/>
    <n v="0"/>
    <n v="0"/>
    <n v="0"/>
    <n v="1.12456935"/>
    <n v="1.9235940048"/>
    <n v="1.9235940048"/>
    <n v="1.9235940048"/>
    <n v="1.9235940048"/>
    <n v="0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</r>
  <r>
    <s v="DE Florida"/>
    <x v="4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0.797793630000001"/>
    <n v="53.505062930000001"/>
    <n v="59.859622680000001"/>
    <n v="61.609643920000003"/>
    <n v="64.884105550000001"/>
    <n v="60.970208419999999"/>
    <n v="60.951715989999997"/>
    <n v="255.95614165000001"/>
    <n v="607.39143003000004"/>
    <n v="986.05700264940003"/>
    <n v="1225.1204635076001"/>
    <n v="0"/>
    <n v="0"/>
    <n v="0"/>
    <n v="0"/>
    <n v="0"/>
    <n v="0"/>
    <n v="0"/>
    <n v="0"/>
    <n v="0.52678064999999996"/>
    <n v="0.90106679519999999"/>
    <n v="0.90106679519999999"/>
    <n v="0.90106679519999999"/>
    <n v="0.90106679519999999"/>
    <n v="0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</r>
  <r>
    <s v="DE Florida"/>
    <x v="4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312.81803433837666"/>
    <n v="469.22705150756497"/>
    <n v="625.63606867675333"/>
    <n v="782.04508584594168"/>
    <n v="938.45410301513004"/>
    <n v="1094.8631201843184"/>
    <n v="1251.2721373535067"/>
    <n v="1407.6811545226949"/>
    <n v="1564.0901716918831"/>
    <n v="1720.4991888610714"/>
    <n v="0"/>
    <n v="1876.9082060302601"/>
    <n v="2135.6651752334083"/>
    <n v="2394.4221444365567"/>
    <n v="2653.1791136397051"/>
    <n v="2911.9360828428535"/>
    <n v="3170.6930520460019"/>
    <n v="3429.4500212491503"/>
    <n v="3688.2069904522987"/>
    <n v="3946.9639596554471"/>
    <n v="4205.7209288585955"/>
    <n v="4464.4778980617439"/>
    <n v="4723.2348672648923"/>
    <n v="1876.9082060302601"/>
    <n v="4981.9918364680398"/>
    <n v="6328.2747425930647"/>
    <n v="7674.5576487180897"/>
    <n v="9020.8405548431147"/>
    <n v="10367.12346096814"/>
    <n v="11713.406367093165"/>
    <n v="13059.68927321819"/>
    <n v="14405.972179343215"/>
    <n v="15752.255085468239"/>
    <n v="17098.537991593264"/>
    <n v="18444.820897718288"/>
    <n v="19791.103803843311"/>
    <n v="4981.9918364680398"/>
    <n v="21137.386709968334"/>
    <n v="21137.386709968334"/>
    <n v="21137.386709968334"/>
    <n v="21137.386709968334"/>
    <n v="21137.386709968334"/>
    <n v="21137.386709968334"/>
    <n v="0"/>
    <n v="0"/>
    <n v="0"/>
    <n v="0"/>
    <n v="0"/>
    <n v="0"/>
    <n v="21137.386709968334"/>
  </r>
  <r>
    <s v="DE Florida"/>
    <x v="4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146.53297056379168"/>
    <n v="219.79945584568753"/>
    <n v="293.06594112758336"/>
    <n v="366.33242640947918"/>
    <n v="439.59891169137501"/>
    <n v="512.86539697327089"/>
    <n v="586.13188225516672"/>
    <n v="659.39836753706254"/>
    <n v="732.66485281895837"/>
    <n v="805.93133810085419"/>
    <n v="0"/>
    <n v="879.19782338275002"/>
    <n v="1000.4070350946508"/>
    <n v="1121.6162468065518"/>
    <n v="1242.8254585184527"/>
    <n v="1364.0346702303536"/>
    <n v="1485.2438819422546"/>
    <n v="1606.4530936541555"/>
    <n v="1727.6623053660564"/>
    <n v="1848.8715170779574"/>
    <n v="1970.0807287898583"/>
    <n v="2091.2899405017592"/>
    <n v="2212.4991522136602"/>
    <n v="879.19782338275002"/>
    <n v="2333.7083639255607"/>
    <n v="2964.346024797635"/>
    <n v="3594.9836856697093"/>
    <n v="4225.6213465417832"/>
    <n v="4856.259007413857"/>
    <n v="5486.8966682859309"/>
    <n v="6117.5343291580048"/>
    <n v="6748.1719900300786"/>
    <n v="7378.8096509021525"/>
    <n v="8009.4473117742264"/>
    <n v="8640.0849726463002"/>
    <n v="9270.722633518375"/>
    <n v="2333.7083639255607"/>
    <n v="9901.3602943904498"/>
    <n v="9901.3602943904498"/>
    <n v="9901.3602943904498"/>
    <n v="9901.3602943904498"/>
    <n v="9901.3602943904498"/>
    <n v="9901.3602943904498"/>
    <n v="0"/>
    <n v="0"/>
    <n v="0"/>
    <n v="0"/>
    <n v="0"/>
    <n v="0"/>
    <n v="9901.3602943904498"/>
  </r>
  <r>
    <s v="DE Florida"/>
    <x v="4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428.53186930364501"/>
    <n v="642.79780395546754"/>
    <n v="857.06373860729002"/>
    <n v="1071.3296732591125"/>
    <n v="1285.5956079109351"/>
    <n v="1499.8615425627577"/>
    <n v="1714.1274772145803"/>
    <n v="1928.3934118664029"/>
    <n v="2142.6593465182254"/>
    <n v="2356.925281170048"/>
    <n v="0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</r>
  <r>
    <s v="DE Florida"/>
    <x v="4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200.73666124502665"/>
    <n v="301.10499186753998"/>
    <n v="401.47332249005331"/>
    <n v="501.84165311256663"/>
    <n v="602.20998373507996"/>
    <n v="702.57831435759329"/>
    <n v="802.94664498010661"/>
    <n v="903.31497560261994"/>
    <n v="1003.6833062251333"/>
    <n v="1104.0516368476465"/>
    <n v="0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</r>
  <r>
    <s v="DE Florida"/>
    <x v="4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1332005899999"/>
    <n v="345.97627001249998"/>
    <n v="671.312369805"/>
    <n v="904.7124607641"/>
    <n v="921.74195141430005"/>
    <n v="940.39232789190009"/>
    <n v="958.81947256950014"/>
    <n v="975.83319125970013"/>
    <n v="995.5584191160001"/>
    <n v="1011.8721905475001"/>
    <n v="0"/>
    <n v="1029.1361631177001"/>
    <n v="1029.1361631177001"/>
    <n v="1034.9225831920337"/>
    <n v="1093.5881329708641"/>
    <n v="1154.1950425002794"/>
    <n v="1197.6751795214634"/>
    <n v="1200.8476058209949"/>
    <n v="1204.321987177962"/>
    <n v="1207.7547826503153"/>
    <n v="1210.9242707891156"/>
    <n v="1214.598886366349"/>
    <n v="1217.6379812281339"/>
    <n v="1029.1361631177001"/>
    <n v="1220.8540894279122"/>
    <n v="1220.8540894279122"/>
    <n v="1225.184215413655"/>
    <n v="1269.0851452289633"/>
    <n v="1314.4388441477402"/>
    <n v="1346.976141606355"/>
    <n v="1349.3501492623818"/>
    <n v="1351.9501176028962"/>
    <n v="1354.5189661634267"/>
    <n v="1356.890775118708"/>
    <n v="1359.6405838422695"/>
    <n v="1361.9148161767873"/>
    <n v="1220.8540894279122"/>
    <n v="1364.3215121387364"/>
    <n v="1364.3215121387364"/>
    <n v="1616.9934237613161"/>
    <n v="4178.7045367786104"/>
    <n v="6825.1877667569988"/>
    <n v="8723.8071544998656"/>
    <n v="8862.3354686020284"/>
    <n v="9014.0490614441151"/>
    <n v="9163.9467500091341"/>
    <n v="9302.3467653222269"/>
    <n v="9462.8038580410957"/>
    <n v="9595.5100733633481"/>
    <n v="1364.3215121387364"/>
    <n v="9735.9458072410653"/>
    <n v="9735.9458072410653"/>
    <n v="9735.9458072410653"/>
    <n v="9735.9458072410653"/>
    <n v="9735.9458072410653"/>
    <n v="0"/>
    <n v="0"/>
    <n v="0"/>
    <n v="0"/>
    <n v="0"/>
    <n v="0"/>
    <n v="0"/>
    <n v="9735.9458072410653"/>
  </r>
  <r>
    <s v="DE Florida"/>
    <x v="4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500218941"/>
    <n v="162.0652424875"/>
    <n v="314.462035195"/>
    <n v="423.7933553359"/>
    <n v="431.77045888570001"/>
    <n v="440.50683200809999"/>
    <n v="449.13863693050001"/>
    <n v="457.1083524403"/>
    <n v="466.34821688400001"/>
    <n v="473.99005695250003"/>
    <n v="0"/>
    <n v="482.07699858230001"/>
    <n v="482.07699858230001"/>
    <n v="484.78752428525507"/>
    <n v="512.26815626682173"/>
    <n v="540.65817703023367"/>
    <n v="561.02552462165465"/>
    <n v="562.51158040660403"/>
    <n v="564.13908063108636"/>
    <n v="565.7471008303238"/>
    <n v="567.23178029622295"/>
    <n v="568.95307599246007"/>
    <n v="570.37667549452954"/>
    <n v="482.07699858230001"/>
    <n v="571.88319313877219"/>
    <n v="571.88319313877219"/>
    <n v="573.91154877673398"/>
    <n v="594.47600782384598"/>
    <n v="615.72098573146684"/>
    <n v="630.96239232368146"/>
    <n v="632.07444583656331"/>
    <n v="633.29234583747973"/>
    <n v="634.495668437787"/>
    <n v="635.6066920159584"/>
    <n v="636.89478156488076"/>
    <n v="637.96009744551384"/>
    <n v="571.88319313877219"/>
    <n v="639.08746310169863"/>
    <n v="639.08746310169863"/>
    <n v="757.44625870757659"/>
    <n v="1957.425473175296"/>
    <n v="3197.1143870711931"/>
    <n v="4086.4823528420811"/>
    <n v="4151.373002179218"/>
    <n v="4222.4400155663334"/>
    <n v="4292.6564071261582"/>
    <n v="4357.4869576179008"/>
    <n v="4432.6496779957561"/>
    <n v="4494.8130886973695"/>
    <n v="639.08746310169863"/>
    <n v="4560.5972283552182"/>
    <n v="4560.5972283552182"/>
    <n v="4560.5972283552182"/>
    <n v="4560.5972283552182"/>
    <n v="4560.5972283552182"/>
    <n v="0"/>
    <n v="0"/>
    <n v="0"/>
    <n v="0"/>
    <n v="0"/>
    <n v="0"/>
    <n v="0"/>
    <n v="4560.5972283552182"/>
  </r>
  <r>
    <s v="DE Florida"/>
    <x v="4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2436.81"/>
    <n v="3197.68"/>
    <n v="3437.89"/>
    <n v="4276.1899999999996"/>
    <n v="4649.4399999999996"/>
    <n v="5011.47"/>
    <n v="5411.2900000000009"/>
    <n v="5649.5999999999995"/>
    <n v="5898.6799999999994"/>
    <n v="6415.1799999999994"/>
    <n v="6529.76"/>
    <n v="6610.26"/>
    <n v="2436.81"/>
    <n v="6684.6100000000006"/>
    <n v="7183.3500305000007"/>
    <n v="7494.9694739000006"/>
    <n v="0"/>
    <n v="736.72883060000004"/>
    <n v="1101.4726820999999"/>
    <n v="0"/>
    <n v="342.99589264999997"/>
    <n v="683.01502809999999"/>
    <n v="0"/>
    <n v="367.52765944999999"/>
    <n v="1104.8525696000002"/>
    <n v="6684.6100000000006"/>
    <n v="0"/>
    <n v="691.16826115000003"/>
    <n v="1201.9960672"/>
    <n v="0"/>
    <n v="215.00867414999999"/>
    <n v="291.40688109999996"/>
    <n v="0"/>
    <n v="148.00028655"/>
    <n v="278.94942570000001"/>
    <n v="0"/>
    <n v="233.06154565"/>
    <n v="313.05872249999999"/>
    <n v="0"/>
    <n v="0"/>
    <n v="616.13466494453633"/>
    <n v="1071.506731076872"/>
    <n v="0"/>
    <n v="191.66721745463533"/>
    <n v="259.77159418510263"/>
    <n v="0"/>
    <n v="131.93329626197868"/>
    <n v="248.66652680806524"/>
    <n v="0"/>
    <n v="207.76025956630909"/>
    <n v="279.0729000989835"/>
    <n v="0"/>
    <n v="0"/>
    <n v="1764.1840895632197"/>
    <n v="3068.055141802286"/>
    <n v="0"/>
    <n v="548.80251796051778"/>
    <n v="743.8064102805929"/>
    <n v="0"/>
    <n v="377.76582846538219"/>
    <n v="712.00916806267537"/>
    <n v="0"/>
    <n v="594.88187440874071"/>
    <n v="799.07201817189105"/>
    <n v="0"/>
    <n v="0"/>
    <n v="89.543702065732788"/>
    <n v="155.72355354752148"/>
    <n v="0"/>
    <n v="27.855261506948064"/>
    <n v="37.752964665517062"/>
    <n v="0"/>
    <n v="19.174048215735667"/>
    <n v="36.139049881613715"/>
    <n v="0"/>
    <n v="30.194085550079489"/>
    <n v="40.558050119340201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110.57953223157149"/>
    <n v="165.86929834735724"/>
    <n v="221.15906446314298"/>
    <n v="276.44883057892872"/>
    <n v="331.73859669471449"/>
    <n v="387.02836281050025"/>
    <n v="442.31812892628602"/>
    <n v="497.60789504207179"/>
    <n v="552.89766115785756"/>
    <n v="608.18742727364327"/>
    <n v="0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</r>
  <r>
    <s v="DE Florida"/>
    <x v="4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7419.75"/>
    <n v="17547.04"/>
    <n v="7387.24"/>
    <n v="5609.34"/>
    <n v="6422.83"/>
    <n v="6546.67"/>
    <n v="6086.4000000000005"/>
    <n v="6836.8"/>
    <n v="7781.1"/>
    <n v="8420.77"/>
    <n v="9125.84"/>
    <n v="9754.74"/>
    <n v="17419.75"/>
    <n v="8023.91"/>
    <n v="8036.5037526999995"/>
    <n v="8038.4650772999994"/>
    <n v="0"/>
    <n v="0.98838999999999999"/>
    <n v="0.98838999999999999"/>
    <n v="0"/>
    <n v="0"/>
    <n v="0"/>
    <n v="0"/>
    <n v="0"/>
    <n v="0"/>
    <n v="802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1775.94"/>
    <n v="2931.8599999999997"/>
    <n v="3040.06"/>
    <n v="3570.42"/>
    <n v="3536.43"/>
    <n v="3745.15"/>
    <n v="3392.0299999999997"/>
    <n v="3559.3799999999997"/>
    <n v="3676.29"/>
    <n v="3841.92"/>
    <n v="3886.22"/>
    <n v="4070.41"/>
    <n v="1775.94"/>
    <n v="3971.3599999999997"/>
    <n v="0"/>
    <n v="0"/>
    <n v="0"/>
    <n v="0"/>
    <n v="0"/>
    <n v="0"/>
    <n v="3.1861000000000002"/>
    <n v="3.2327300000000001"/>
    <n v="3.2327300000000001"/>
    <n v="3.2327300000000001"/>
    <n v="3.2327300000000001"/>
    <n v="3971.3599999999997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</r>
  <r>
    <s v="DE Florida"/>
    <x v="4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5167367"/>
    <n v="315.9078834"/>
    <n v="474.4167501"/>
    <n v="633.90331679999997"/>
    <n v="793.10356349999995"/>
    <n v="952.33027019999997"/>
    <n v="1110.7911968999999"/>
    <n v="1268.2563536"/>
    <n v="1427.0391303000001"/>
    <n v="1586.2598670000002"/>
    <n v="1745.5579237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333.33333333333331"/>
    <n v="500"/>
    <n v="666.66666666666663"/>
    <n v="833.33333333333326"/>
    <n v="999.99999999999989"/>
    <n v="1166.6666666666665"/>
    <n v="1333.3333333333333"/>
    <n v="1500"/>
    <n v="1666.6666666666667"/>
    <n v="1833.3333333333335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666.66666666666663"/>
    <n v="1000"/>
    <n v="1333.3333333333333"/>
    <n v="1666.6666666666665"/>
    <n v="1999.9999999999998"/>
    <n v="2333.333333333333"/>
    <n v="2666.6666666666665"/>
    <n v="3000"/>
    <n v="3333.3333333333335"/>
    <n v="3666.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27.497013599999999"/>
    <n v="52.438937199999998"/>
    <n v="80.004199799999995"/>
    <n v="0"/>
    <n v="0"/>
    <n v="0"/>
    <n v="0"/>
    <n v="0"/>
    <n v="0"/>
    <n v="77.731289000000004"/>
    <n v="164.15429810000001"/>
    <n v="0"/>
    <n v="252.94322770000002"/>
    <n v="307.72774630000004"/>
    <n v="324.15354710000003"/>
    <n v="331.18315600000005"/>
    <n v="987.82019090000006"/>
    <n v="1945.8349524"/>
    <n v="2077.3730989999999"/>
    <n v="2078.9455389999998"/>
    <n v="2080.499159"/>
    <n v="2082.0260990000002"/>
    <n v="2083.6168390000003"/>
    <n v="2085.1580990000002"/>
    <n v="252.94322770000002"/>
    <n v="2086.7591790000001"/>
    <n v="2086.7620893179819"/>
    <n v="2086.762961905798"/>
    <n v="2086.7633353397114"/>
    <n v="2086.7982178689163"/>
    <n v="2086.8491104870914"/>
    <n v="2086.8560981880532"/>
    <n v="2086.8561817207833"/>
    <n v="2086.8562642537386"/>
    <n v="2086.8563453693723"/>
    <n v="2086.8564298742535"/>
    <n v="2086.8565117506087"/>
    <n v="2086.7591790000001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</r>
  <r>
    <s v="DE Florida"/>
    <x v="4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5.0865600000000004"/>
    <n v="1810.2599797"/>
    <n v="4766.0281752000001"/>
    <n v="7229.7405897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6.5266999999999999E-3"/>
    <n v="1.8382700000000002E-2"/>
    <n v="3.2015600000000005E-2"/>
    <n v="4.3339300000000004E-2"/>
    <n v="5.6489900000000003E-2"/>
    <n v="6.9370500000000002E-2"/>
    <n v="8.1196500000000005E-2"/>
    <n v="9.4839400000000004E-2"/>
    <n v="0.1065654"/>
    <n v="0.119476"/>
    <n v="2.713152"/>
    <n v="0"/>
    <n v="4.1064556999999997"/>
    <n v="4.1186239999999996"/>
    <n v="4.1306222999999997"/>
    <n v="23.264499299999997"/>
    <n v="53.738960899999995"/>
    <n v="84.1483925"/>
    <n v="108.40991409999999"/>
    <n v="122.694558"/>
    <n v="122.7071686"/>
    <n v="165.68285539999999"/>
    <n v="663.8087074"/>
    <n v="0"/>
    <n v="4.106455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2.416119999999999"/>
    <n v="23.67859"/>
    <n v="36.12556"/>
    <n v="48.25938"/>
    <n v="60.815660000000001"/>
    <n v="159.2483"/>
    <n v="389.82542000000001"/>
    <n v="644.92026220000002"/>
    <n v="734.03989220000005"/>
    <n v="825.80836220000003"/>
    <n v="907.37716220000004"/>
    <n v="0"/>
    <n v="929.47755219999999"/>
    <n v="2726.3789477"/>
    <n v="5568.3150265000004"/>
    <n v="7764.6968735999999"/>
    <n v="7764.6968735999999"/>
    <n v="7764.6968735999999"/>
    <n v="7764.6968735999999"/>
    <n v="7764.6968735999999"/>
    <n v="7764.6968735999999"/>
    <n v="7764.6968735999999"/>
    <n v="7764.6968735999999"/>
    <n v="0"/>
    <n v="929.477552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3621.890000000003"/>
    <n v="15070.880000000001"/>
    <n v="15043.62"/>
    <n v="16550.72"/>
    <n v="18672.29"/>
    <n v="13784.96"/>
    <n v="15381.51"/>
    <n v="14324.190000000002"/>
    <n v="14087.239999999994"/>
    <n v="11868.629999999997"/>
    <n v="11763.969999999998"/>
    <n v="13931.399999999998"/>
    <n v="13621.890000000003"/>
    <n v="11623.309999999996"/>
    <n v="13081.003303949996"/>
    <n v="14332.773028699996"/>
    <n v="0"/>
    <n v="2083.4013438500001"/>
    <n v="4109.4654374000002"/>
    <n v="0"/>
    <n v="2216.5139268500002"/>
    <n v="4303.7638614000007"/>
    <n v="0"/>
    <n v="5379.8742355499999"/>
    <n v="8197.7768135999995"/>
    <n v="11623.309999999996"/>
    <n v="0"/>
    <n v="3626.6763847000002"/>
    <n v="6892.4681411000001"/>
    <n v="0"/>
    <n v="2382.9547849999999"/>
    <n v="4642.3288835999992"/>
    <n v="0"/>
    <n v="2525.9703171000001"/>
    <n v="12499.29745"/>
    <n v="0"/>
    <n v="1878.8841543999999"/>
    <n v="3595.3656560999998"/>
    <n v="0"/>
    <n v="0"/>
    <n v="3337.7510524163731"/>
    <n v="6343.3679632283647"/>
    <n v="0"/>
    <n v="2193.1126457957503"/>
    <n v="4272.4898704135612"/>
    <n v="0"/>
    <n v="2324.7346026906303"/>
    <n v="11503.51969483868"/>
    <n v="0"/>
    <n v="1729.1996578944297"/>
    <n v="3308.9347461759094"/>
    <n v="0"/>
    <n v="0"/>
    <n v="3125.126958402695"/>
    <n v="5939.2776506209011"/>
    <n v="0"/>
    <n v="2053.4052254221792"/>
    <n v="4000.3202946683487"/>
    <n v="0"/>
    <n v="2176.6424948740514"/>
    <n v="10770.713258806596"/>
    <n v="0"/>
    <n v="1619.044794678256"/>
    <n v="3098.1463316095533"/>
    <n v="0"/>
    <n v="0"/>
    <n v="2576.9764922466884"/>
    <n v="4897.5222735907792"/>
    <n v="0"/>
    <n v="1693.2358478242695"/>
    <n v="3298.6600218272879"/>
    <n v="0"/>
    <n v="1794.8571741170313"/>
    <n v="8881.5191325413598"/>
    <n v="0"/>
    <n v="1335.0626810735184"/>
    <n v="2554.7282949998335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51.58000000000001"/>
    <n v="152.65"/>
    <n v="332.87"/>
    <n v="375.19"/>
    <n v="357.45"/>
    <n v="471.70000000000005"/>
    <n v="454.7"/>
    <n v="473.65"/>
    <n v="498.54999999999995"/>
    <n v="590.22"/>
    <n v="304.41000000000008"/>
    <n v="360.39000000000004"/>
    <n v="151.58000000000001"/>
    <n v="709.47000000000014"/>
    <n v="709.47"/>
    <n v="709.47"/>
    <n v="709.47"/>
    <n v="709.47"/>
    <n v="709.47"/>
    <n v="709.47"/>
    <n v="709.47"/>
    <n v="709.47"/>
    <n v="709.47"/>
    <n v="709.47"/>
    <n v="709.47000000000014"/>
    <n v="709.47000000000014"/>
    <n v="709.47"/>
    <n v="709.47"/>
    <n v="709.47"/>
    <n v="709.46999999999991"/>
    <n v="709.47"/>
    <n v="709.47"/>
    <n v="709.46999999999991"/>
    <n v="709.47"/>
    <n v="709.47"/>
    <n v="709.47"/>
    <n v="709.47"/>
    <n v="709.46999999999991"/>
    <n v="709.47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8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8"/>
    <n v="709.4699999999998"/>
    <n v="709.46999999999991"/>
    <n v="709.47"/>
    <n v="709.47"/>
    <n v="709.47"/>
    <n v="709.47"/>
    <n v="709.47"/>
    <n v="709.47000000000014"/>
    <n v="709.47"/>
    <n v="709.47"/>
    <n v="709.46999999999991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</r>
  <r>
    <s v="DE Florida"/>
    <x v="4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833.33333333333303"/>
    <n v="1666.6666666666661"/>
    <n v="2499.9999999999991"/>
    <n v="3333.3333333333321"/>
    <n v="4166.6666666666652"/>
    <n v="4999.9999999999982"/>
    <n v="5833.3333333333312"/>
    <n v="6666.6666666666642"/>
    <n v="7499.9999999999973"/>
    <n v="8333.3333333333303"/>
    <n v="9166.6666666666642"/>
    <n v="0"/>
    <n v="0"/>
    <n v="1666.6666667"/>
    <n v="3333.3333333999999"/>
    <n v="5000.0000000999999"/>
    <n v="6666.6666667999998"/>
    <n v="8333.3333334999988"/>
    <n v="10000.000000199998"/>
    <n v="11666.666666899997"/>
    <n v="13333.333333599996"/>
    <n v="15000.000000299995"/>
    <n v="16666.666666999994"/>
    <n v="18333.333333699993"/>
    <n v="0"/>
    <n v="0"/>
    <n v="3333.3333333333335"/>
    <n v="6666.666666666667"/>
    <n v="10000"/>
    <n v="13333.333333333334"/>
    <n v="16666.666666666668"/>
    <n v="20000"/>
    <n v="23333.333333333332"/>
    <n v="26666.666666666664"/>
    <n v="29999.999999999996"/>
    <n v="33333.333333333328"/>
    <n v="36666.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13.039166666666667"/>
    <n v="19.55875"/>
    <n v="26.078333333333333"/>
    <n v="32.597916666666663"/>
    <n v="39.117499999999993"/>
    <n v="45.637083333333322"/>
    <n v="52.156666666666652"/>
    <n v="58.676249999999982"/>
    <n v="65.195833333333312"/>
    <n v="71.715416666666641"/>
    <n v="0"/>
    <n v="78.234999999999999"/>
    <n v="117.8608"/>
    <n v="157.48660000000001"/>
    <n v="197.11240000000001"/>
    <n v="236.73820000000001"/>
    <n v="276.36400000000003"/>
    <n v="315.98980000000006"/>
    <n v="355.61560000000009"/>
    <n v="395.24140000000011"/>
    <n v="434.86720000000014"/>
    <n v="474.49300000000017"/>
    <n v="514.11880000000019"/>
    <n v="78.234999999999999"/>
    <n v="553.7446000000001"/>
    <n v="1261.9875999999999"/>
    <n v="1970.2305999999999"/>
    <n v="2678.4735999999998"/>
    <n v="3386.7165999999997"/>
    <n v="4094.9595999999997"/>
    <n v="4803.2025999999996"/>
    <n v="5511.4455999999991"/>
    <n v="6219.6885999999995"/>
    <n v="6927.9315999999999"/>
    <n v="7636.1746000000003"/>
    <n v="8344.4176000000007"/>
    <n v="553.7446000000001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</r>
  <r>
    <s v="DE Florida"/>
    <x v="4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.14000000000000001"/>
    <n v="0.18"/>
    <n v="0"/>
    <n v="0.18"/>
    <n v="40.611019999999996"/>
    <n v="77.333020000000005"/>
    <n v="220.30391"/>
    <n v="379.7199"/>
    <n v="556.38234669999997"/>
    <n v="738.51501339999993"/>
    <n v="925.18259679999994"/>
    <n v="1115.4112800999999"/>
    <n v="1262.7589435"/>
    <n v="1336.1874602"/>
    <n v="1405.2079436000001"/>
    <n v="0.18"/>
    <n v="1474.2356503000001"/>
    <n v="1545.7596103000001"/>
    <n v="1593.4614603"/>
    <n v="1748.4896503"/>
    <n v="2182.3579003"/>
    <n v="2498.9847703"/>
    <n v="9684.6060803"/>
    <n v="13405.5035403"/>
    <n v="13488.797440300001"/>
    <n v="13551.968210300001"/>
    <n v="13575.664310300001"/>
    <n v="0"/>
    <n v="1474.2356503000001"/>
    <n v="0"/>
    <n v="0"/>
    <n v="0"/>
    <n v="0"/>
    <n v="0"/>
    <n v="2.025937027695E-2"/>
    <n v="0.4800313497973"/>
    <n v="0.71811297377539995"/>
    <n v="0.72344253396689995"/>
    <n v="0.72748451568535"/>
    <n v="0.72900071064384997"/>
    <n v="0.72917175982479998"/>
    <n v="0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</r>
  <r>
    <s v="DE Florida"/>
    <x v="4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836750799999997"/>
    <n v="123.1571424"/>
    <n v="0"/>
    <n v="167.08106040000001"/>
    <n v="173.27821220000001"/>
    <n v="184.22341740000002"/>
    <n v="307.96682630000004"/>
    <n v="644.69405740000002"/>
    <n v="980.7026085"/>
    <n v="1104.4973047999999"/>
    <n v="1108.6785625"/>
    <n v="1112.8097502000001"/>
    <n v="1116.6241199000001"/>
    <n v="1121.0463364000002"/>
    <n v="1124.7037371000001"/>
    <n v="167.08106040000001"/>
    <n v="1163.5922768"/>
    <n v="1269.3143661304432"/>
    <n v="1456.0372348351329"/>
    <n v="3567.0734256509459"/>
    <n v="9311.5682444396334"/>
    <n v="15043.80253555172"/>
    <n v="17155.713678484139"/>
    <n v="17227.045043979011"/>
    <n v="17297.522225941899"/>
    <n v="17362.594560326663"/>
    <n v="17438.036631610372"/>
    <n v="17500.431108299264"/>
    <n v="1163.5922768"/>
    <n v="0"/>
    <n v="0"/>
    <n v="0"/>
    <n v="0"/>
    <n v="0"/>
    <n v="0"/>
    <n v="0"/>
    <n v="1.0028704780872999E-2"/>
    <n v="1.9937317167445998E-2"/>
    <n v="2.9086044749199E-2"/>
    <n v="3.9692686802284001E-2"/>
    <n v="4.8464925807226999E-2"/>
    <n v="0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</r>
  <r>
    <s v="DE Florida"/>
    <x v="4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221.8499999999999"/>
    <n v="1230.7999999999997"/>
    <n v="1402.85"/>
    <n v="1583.2899999999997"/>
    <n v="1575.64"/>
    <n v="1696.1599999999994"/>
    <n v="2082.6499999999996"/>
    <n v="2333.9500000000003"/>
    <n v="2489.2799999999997"/>
    <n v="2708.08"/>
    <n v="2809.42"/>
    <n v="2745.1999999999994"/>
    <n v="1221.8499999999999"/>
    <n v="2853.9599999999996"/>
    <n v="4366.5405360999994"/>
    <n v="7063.4130222999993"/>
    <n v="0"/>
    <n v="2913.3728047"/>
    <n v="3895.2712738999999"/>
    <n v="0"/>
    <n v="42.100618599999997"/>
    <n v="83.2345866"/>
    <n v="0"/>
    <n v="81.985396199999997"/>
    <n v="141.01356559999999"/>
    <n v="2853.9599999999996"/>
    <n v="0"/>
    <n v="1559.4051082999999"/>
    <n v="3096.0919266000001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56936025299"/>
    <n v="2700.2580721832101"/>
    <n v="0"/>
    <n v="1363.4581756190601"/>
    <n v="2732.6880351775799"/>
    <n v="0"/>
    <n v="1668.60404140626"/>
    <n v="3385.7683436690299"/>
    <n v="0"/>
    <n v="1684.2081658811401"/>
    <n v="3466.622562580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3037.9199999999996"/>
    <n v="3729.6599999999994"/>
    <n v="2875.2400000000002"/>
    <n v="1877.94"/>
    <n v="1812.77"/>
    <n v="1295.3600000000001"/>
    <n v="2631.6900000000005"/>
    <n v="2632.6500000000005"/>
    <n v="3201.16"/>
    <n v="3352.57"/>
    <n v="2801.23"/>
    <n v="2995.4800000000005"/>
    <n v="3037.9199999999996"/>
    <n v="3206.3300000000004"/>
    <n v="3206.3300000000004"/>
    <n v="3206.3300000000004"/>
    <n v="0"/>
    <n v="0"/>
    <n v="0"/>
    <n v="0"/>
    <n v="0"/>
    <n v="0"/>
    <n v="0"/>
    <n v="0"/>
    <n v="0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-22.75"/>
    <n v="-22.41"/>
    <n v="-0.73999999999999932"/>
    <n v="-0.17999999999999972"/>
    <n v="-60.97"/>
    <n v="-55.84"/>
    <n v="-51.03"/>
    <n v="-43.64"/>
    <n v="-21.310000000000002"/>
    <n v="-178.73"/>
    <n v="7311.69"/>
    <n v="9566.9700000000012"/>
    <n v="-22.75"/>
    <n v="4201.0199999999995"/>
    <n v="4383.9971756922896"/>
    <n v="4591.8715969765799"/>
    <n v="0"/>
    <n v="270.82971859478999"/>
    <n v="543.67599511727997"/>
    <n v="0"/>
    <n v="316.53823953849002"/>
    <n v="634.78550727918002"/>
    <n v="0"/>
    <n v="426.68055850568999"/>
    <n v="843.49889918687995"/>
    <n v="4201.0199999999995"/>
    <n v="0"/>
    <n v="309.94903764198"/>
    <n v="609.10875400205998"/>
    <n v="0"/>
    <n v="298.53032628557997"/>
    <n v="612.05927285285998"/>
    <n v="0"/>
    <n v="587.33741344457997"/>
    <n v="1109.6087792721601"/>
    <n v="0"/>
    <n v="449.42132197848002"/>
    <n v="830.33879100366005"/>
    <n v="0"/>
    <n v="0"/>
    <n v="659.35426945812242"/>
    <n v="1295.756426833892"/>
    <n v="0"/>
    <n v="635.06325651666918"/>
    <n v="1302.0330625550159"/>
    <n v="0"/>
    <n v="1249.4422764251315"/>
    <n v="2360.4696165774494"/>
    <n v="0"/>
    <n v="956.05351668912283"/>
    <n v="1766.3788573441475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85.711775397709999"/>
    <n v="183.08613720341998"/>
    <n v="0"/>
    <n v="126.86443499521"/>
    <n v="254.67348376272002"/>
    <n v="0"/>
    <n v="148.27562175150999"/>
    <n v="297.35180150081999"/>
    <n v="0"/>
    <n v="199.86945398431001"/>
    <n v="395.11916129311999"/>
    <n v="0"/>
    <n v="0"/>
    <n v="145.18904993801999"/>
    <n v="285.32407125793998"/>
    <n v="0"/>
    <n v="139.84019689441999"/>
    <n v="286.70617920714"/>
    <n v="0"/>
    <n v="275.12574873542002"/>
    <n v="519.77268808784004"/>
    <n v="0"/>
    <n v="210.52188210151999"/>
    <n v="388.95458785634003"/>
    <n v="0"/>
    <n v="0"/>
    <n v="308.86051682399568"/>
    <n v="606.96960375919457"/>
    <n v="0"/>
    <n v="297.48190723761746"/>
    <n v="609.9097605801029"/>
    <n v="0"/>
    <n v="585.27472273071498"/>
    <n v="1105.7119055627113"/>
    <n v="0"/>
    <n v="447.84298358859058"/>
    <n v="827.42269529043028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61646433589999"/>
    <n v="548.84370091079995"/>
    <n v="828.56445772079996"/>
    <n v="0"/>
    <n v="886.85286298469998"/>
    <n v="924.62335087619999"/>
    <n v="961.80542071770003"/>
    <n v="997.70732755500001"/>
    <n v="1037.7413219525999"/>
    <n v="1273.9097294634"/>
    <n v="1610.2184399172002"/>
    <n v="1978.5374660919001"/>
    <n v="2342.4478004847001"/>
    <n v="2456.291255094"/>
    <n v="2542.8265506605999"/>
    <n v="2614.3957104626998"/>
    <n v="886.85286298469998"/>
    <n v="2690.1334337513999"/>
    <n v="3026.8676128067955"/>
    <n v="3358.3558848043499"/>
    <n v="3678.4311552141385"/>
    <n v="4035.3451108005556"/>
    <n v="6140.8507386446199"/>
    <n v="9139.1344211099586"/>
    <n v="12422.798780058616"/>
    <n v="15667.158451915306"/>
    <n v="16682.103833050292"/>
    <n v="17453.589544212966"/>
    <n v="18091.64808189651"/>
    <n v="2690.1334337513999"/>
    <n v="18766.870497841599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48195641"/>
    <n v="257.09418588919999"/>
    <n v="388.12343907920001"/>
    <n v="0"/>
    <n v="415.42740571529998"/>
    <n v="433.12018932379999"/>
    <n v="450.53734098230001"/>
    <n v="467.35482744500001"/>
    <n v="486.10790264740001"/>
    <n v="596.73598193659996"/>
    <n v="754.27266128279996"/>
    <n v="926.80389380809993"/>
    <n v="1097.2699682153"/>
    <n v="1150.597518906"/>
    <n v="1191.1331419394"/>
    <n v="1224.6581962373"/>
    <n v="415.42740571529998"/>
    <n v="1260.1359256486001"/>
    <n v="1417.8719067332861"/>
    <n v="1573.1505539685575"/>
    <n v="1723.0830227801912"/>
    <n v="1890.271791990275"/>
    <n v="2876.5512270596682"/>
    <n v="4281.0335981410826"/>
    <n v="5819.1964916867828"/>
    <n v="7338.9479385623836"/>
    <n v="7814.3775664361874"/>
    <n v="8175.7636778325059"/>
    <n v="8474.648660976487"/>
    <n v="1260.1359256486001"/>
    <n v="8790.94227431933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0399.700000000001"/>
    <n v="8275.0700000000033"/>
    <n v="12381.89"/>
    <n v="11924.250000000005"/>
    <n v="13925.710000000003"/>
    <n v="20070.390000000003"/>
    <n v="24501.729999999996"/>
    <n v="23440.720000000001"/>
    <n v="23715.119999999999"/>
    <n v="22166.670000000002"/>
    <n v="21367.630000000005"/>
    <n v="19961.750000000004"/>
    <n v="10399.700000000001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</r>
  <r>
    <s v="DE Florida"/>
    <x v="4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2306.56"/>
    <n v="2662.68"/>
    <n v="3272.62"/>
    <n v="4139.7"/>
    <n v="4196.22"/>
    <n v="2278.2800000000002"/>
    <n v="2703.96"/>
    <n v="2826.2000000000003"/>
    <n v="2436.69"/>
    <n v="2439.9100000000003"/>
    <n v="2446.5099999999998"/>
    <n v="2360.33"/>
    <n v="2306.56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</r>
  <r>
    <s v="DE Florida"/>
    <x v="4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4826.749999999993"/>
    <n v="36208.549999999988"/>
    <n v="39545.209999999985"/>
    <n v="39170.439999999995"/>
    <n v="40902.389999999992"/>
    <n v="43621.04"/>
    <n v="45199.859999999986"/>
    <n v="37289.969999999994"/>
    <n v="40732.819999999978"/>
    <n v="41963.009999999995"/>
    <n v="39825.720000000008"/>
    <n v="41609.689999999995"/>
    <n v="34826.749999999993"/>
    <n v="39871.35"/>
    <n v="42634.644190159997"/>
    <n v="45450.416132719998"/>
    <n v="0"/>
    <n v="2602.2289711600001"/>
    <n v="4822.9067636199998"/>
    <n v="0"/>
    <n v="2238.7326866600001"/>
    <n v="4357.1188913200003"/>
    <n v="0"/>
    <n v="2960.9247495599998"/>
    <n v="5543.9035198199999"/>
    <n v="39871.35"/>
    <n v="0"/>
    <n v="3381.05942172"/>
    <n v="6603.5509288399999"/>
    <n v="0"/>
    <n v="5824.48708842"/>
    <n v="12462.866720440001"/>
    <n v="0"/>
    <n v="9324.7366751200007"/>
    <n v="23002.159035739998"/>
    <n v="0"/>
    <n v="4926.5966462200004"/>
    <n v="9134.0553312400007"/>
    <n v="0"/>
    <n v="0"/>
    <n v="2599.3777216464455"/>
    <n v="5076.8475282969775"/>
    <n v="0"/>
    <n v="4477.8988149088291"/>
    <n v="9581.52284838591"/>
    <n v="0"/>
    <n v="7168.9106135839374"/>
    <n v="17684.190748961824"/>
    <n v="0"/>
    <n v="3787.5955339488528"/>
    <n v="7022.3137114321471"/>
    <n v="0"/>
    <n v="0"/>
    <n v="1507.7761325034453"/>
    <n v="2944.8392466319879"/>
    <n v="0"/>
    <n v="2597.4174128908398"/>
    <n v="5557.7884443366347"/>
    <n v="0"/>
    <n v="4158.3461415395986"/>
    <n v="10257.7630453161"/>
    <n v="0"/>
    <n v="2197.0051132266667"/>
    <n v="4073.3122088707414"/>
    <n v="0"/>
    <n v="0"/>
    <n v="1838.2439334790161"/>
    <n v="3590.2762774232983"/>
    <n v="0"/>
    <n v="3166.7080404248513"/>
    <n v="6775.9202915610895"/>
    <n v="0"/>
    <n v="5069.7543244030458"/>
    <n v="12506.014840418937"/>
    <n v="0"/>
    <n v="2678.535118144981"/>
    <n v="4966.0830249981027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79.392160196281495"/>
    <n v="119.08824029442223"/>
    <n v="158.78432039256299"/>
    <n v="198.48040049070374"/>
    <n v="238.1764805888445"/>
    <n v="277.87256068698525"/>
    <n v="317.56864078512598"/>
    <n v="357.2647208832667"/>
    <n v="396.96080098140743"/>
    <n v="436.65688107954816"/>
    <n v="0"/>
    <n v="476.352961177689"/>
    <n v="1189.6356493678206"/>
    <n v="1902.9183375579523"/>
    <n v="2616.2010257480838"/>
    <n v="3329.4837139382153"/>
    <n v="4042.7664021283467"/>
    <n v="4756.0490903184782"/>
    <n v="5469.3317785086101"/>
    <n v="6182.614466698742"/>
    <n v="6895.897154888874"/>
    <n v="7609.1798430790059"/>
    <n v="8322.4625312691369"/>
    <n v="476.35296117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238.82999999999998"/>
    <n v="273.45"/>
    <n v="357.53"/>
    <n v="485.09999999999997"/>
    <n v="487.48999999999984"/>
    <n v="662.57000000000016"/>
    <n v="912.63999999999965"/>
    <n v="1017.7499999999999"/>
    <n v="1103.32"/>
    <n v="1037.46"/>
    <n v="1112.99"/>
    <n v="1292.6899999999998"/>
    <n v="238.82999999999998"/>
    <n v="1107.1699999999996"/>
    <n v="2089.9029302999998"/>
    <n v="4113.7054869999993"/>
    <n v="0"/>
    <n v="1970.2758383"/>
    <n v="2209.242491"/>
    <n v="0"/>
    <n v="76.328193299999995"/>
    <n v="117.12129379999999"/>
    <n v="0"/>
    <n v="105.0716907"/>
    <n v="117.07917690000001"/>
    <n v="1107.1699999999996"/>
    <n v="0"/>
    <n v="1559.4076183"/>
    <n v="3096.0944365999999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75644076222"/>
    <n v="2700.2597886559024"/>
    <n v="0"/>
    <n v="1363.4580324559515"/>
    <n v="2732.6877482453365"/>
    <n v="0"/>
    <n v="1668.6038662028357"/>
    <n v="3385.7679881633539"/>
    <n v="0"/>
    <n v="1684.2079890392827"/>
    <n v="3466.622198584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31.939999999999998"/>
    <n v="102.53999999999999"/>
    <n v="134.4"/>
    <n v="198.94"/>
    <n v="606.48"/>
    <n v="281.02"/>
    <n v="311.61999999999995"/>
    <n v="350.4199999999999"/>
    <n v="387.69999999999993"/>
    <n v="422.18999999999994"/>
    <n v="744.99"/>
    <n v="1190.1399999999999"/>
    <n v="31.939999999999998"/>
    <n v="909.98"/>
    <n v="909.98000000000013"/>
    <n v="909.98000000000025"/>
    <n v="909.98000000000025"/>
    <n v="909.98000000000036"/>
    <n v="909.98000000000036"/>
    <n v="909.98000000000036"/>
    <n v="909.98000000000047"/>
    <n v="909.98000000000059"/>
    <n v="909.98000000000059"/>
    <n v="909.98000000000047"/>
    <n v="909.98000000000047"/>
    <n v="909.98"/>
    <n v="909.98000000000047"/>
    <n v="909.98000000000036"/>
    <n v="909.98000000000025"/>
    <n v="909.98000000000013"/>
    <n v="909.98"/>
    <n v="909.98"/>
    <n v="909.98"/>
    <n v="909.98000000000013"/>
    <n v="909.98000000000013"/>
    <n v="909.98"/>
    <n v="909.98000000000013"/>
    <n v="909.98"/>
    <n v="909.98000000000047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000000000025"/>
    <n v="909.98000000000047"/>
    <n v="909.98000000000025"/>
    <n v="909.98"/>
    <n v="909.98000000000025"/>
    <n v="909.98"/>
    <n v="909.98"/>
    <n v="909.98"/>
    <n v="909.97999999999979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</r>
  <r>
    <s v="DE Florida"/>
    <x v="4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50402329999997"/>
    <n v="667.01287660000003"/>
    <n v="1000.5126999"/>
    <n v="1334.0236032"/>
    <n v="1667.5400165000001"/>
    <n v="2001.0531998000001"/>
    <n v="2334.5351531000001"/>
    <n v="2668.0124564000002"/>
    <n v="3001.4887397000002"/>
    <n v="3334.9609930000001"/>
    <n v="3668.4427562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8.7564522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4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3869.19"/>
    <n v="2511.86"/>
    <n v="2551.33"/>
    <n v="1588.24"/>
    <n v="1818.91"/>
    <n v="1830.96"/>
    <n v="1831.18"/>
    <n v="1836.07"/>
    <n v="1836.6"/>
    <n v="1964.84"/>
    <n v="2226.75"/>
    <n v="2541.5700000000002"/>
    <n v="3869.19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</r>
  <r>
    <s v="DE Florida"/>
    <x v="4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15608.67"/>
    <n v="0"/>
    <n v="0"/>
    <n v="0"/>
    <n v="0"/>
    <n v="0"/>
    <n v="0"/>
    <n v="0"/>
    <n v="0"/>
    <n v="0"/>
    <n v="0"/>
    <n v="0"/>
    <n v="1560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.13602972022814999"/>
    <n v="0.54454352080934465"/>
    <n v="1.2263920071226995"/>
    <n v="2.1776684393988739"/>
    <n v="3.3944538823161921"/>
    <n v="4.8775771673879023"/>
    <n v="6.6278697134657225"/>
    <n v="8.6461655348166566"/>
    <n v="10.933301249225028"/>
    <n v="13.4901160861197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13873764600001"/>
    <n v="17.254637200514743"/>
    <n v="25.922374248424475"/>
    <n v="34.617169111044554"/>
    <n v="43.339106253943427"/>
    <n v="52.088270406363179"/>
    <n v="60.864746562042612"/>
    <n v="69.668619980042948"/>
    <n v="78.499976185576045"/>
    <n v="87.358900970835279"/>
    <n v="96.245480395828906"/>
    <n v="0"/>
  </r>
  <r>
    <s v="DE Florida"/>
    <x v="5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989818074000002"/>
    <n v="3.2029551083387067"/>
    <n v="4.8119354846117544"/>
    <n v="6.4259385666560025"/>
    <n v="8.0449800337013748"/>
    <n v="9.6690756139231802"/>
    <n v="11.298241084594896"/>
    <n v="12.932492272241443"/>
    <n v="14.571845052792931"/>
    <n v="16.216315351738881"/>
    <n v="17.865919144282945"/>
    <n v="0"/>
    <n v="19.52067245549808"/>
    <n v="21.180591360482236"/>
    <n v="22.845691984514513"/>
    <n v="24.515990503211814"/>
    <n v="26.191503142685974"/>
    <n v="27.872246179701403"/>
    <n v="29.558235941833193"/>
    <n v="31.249488807625735"/>
    <n v="32.946021206751837"/>
    <n v="34.647849620172316"/>
    <n v="36.354990580296118"/>
    <n v="38.067460671140914"/>
    <n v="19.52067245549808"/>
    <n v="39.785276528494194"/>
    <n v="41.508454840074897"/>
    <n v="43.237012345695511"/>
    <n v="44.9709658374247"/>
    <n v="46.710332159750415"/>
    <n v="48.455128209743542"/>
    <n v="50.20537093722205"/>
    <n v="51.961077344915651"/>
    <n v="53.722264488630955"/>
    <n v="55.488949477417179"/>
    <n v="57.261149473732345"/>
    <n v="59.038881693610008"/>
    <n v="39.785276528494194"/>
    <n v="60.822163406826498"/>
    <n v="62.611011937068689"/>
    <n v="64.405444662102283"/>
    <n v="66.205479013940632"/>
    <n v="68.01113247901408"/>
    <n v="69.822422598339841"/>
    <n v="71.639366967692396"/>
    <n v="73.461983237774433"/>
    <n v="75.290289114388301"/>
    <n v="77.12430235860802"/>
    <n v="78.964040786951813"/>
    <n v="80.80952227155521"/>
    <n v="60.822163406826498"/>
  </r>
  <r>
    <s v="DE Florida"/>
    <x v="5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0"/>
    <n v="0.02"/>
    <n v="0.05"/>
    <n v="0.13"/>
    <n v="0.41000000000000003"/>
    <n v="0.88"/>
    <n v="1.49"/>
    <n v="2.09"/>
    <n v="0"/>
    <n v="2.7800000000000002"/>
    <n v="2.8748693715045599"/>
    <n v="2.9691040497947294"/>
    <n v="2.9850296094575444"/>
    <n v="2.9416339462806573"/>
    <n v="2.8543293198638438"/>
    <n v="2.7355482461071681"/>
    <n v="2.5952452355083144"/>
    <n v="2.4506324748600523"/>
    <n v="2.2984828829102719"/>
    <n v="2.1433725525874645"/>
    <n v="1.988791840283088"/>
    <n v="2.7800000000000002"/>
    <n v="1.8373534738426445"/>
    <n v="1.6909644753980921"/>
    <n v="1.534846307551418"/>
    <n v="1.3725641060950446"/>
    <n v="1.2075539522014422"/>
    <n v="1.0431099022064103"/>
    <n v="0.8823692115758619"/>
    <n v="0.72829349094327867"/>
    <n v="0.6635281542479361"/>
    <n v="0.60344003793458234"/>
    <n v="0.54788916822405753"/>
    <n v="0.49669523978853763"/>
    <n v="1.8373534738426445"/>
    <n v="0.44965017541575447"/>
    <n v="0.40652813853302117"/>
    <n v="0.3696814528183246"/>
    <n v="0.33792770512828352"/>
    <n v="0.31035207749187721"/>
    <n v="0.28623778274039313"/>
    <n v="0.26501657440774506"/>
    <n v="0.24623323156769952"/>
    <n v="0.22009934897352137"/>
    <n v="0.19658716895571687"/>
    <n v="0.17545826958583852"/>
    <n v="0.15649170551627214"/>
    <n v="0.44965017541575447"/>
    <n v="0.13948352072667439"/>
    <n v="0.14379309894765019"/>
    <n v="0.14811613024967107"/>
    <n v="0.15245265662881655"/>
    <n v="0.15680272021226399"/>
    <n v="0.16116636325869799"/>
    <n v="0.16554362815872076"/>
    <n v="0.16993455743526398"/>
    <n v="0.17433919374400189"/>
    <n v="0.1787575798737657"/>
    <n v="0.18318975874695922"/>
    <n v="0.18763577341997581"/>
    <n v="0.13948352072667439"/>
    <n v="0.19209566708361672"/>
    <n v="0.1965694830635106"/>
    <n v="0.20105726482053446"/>
    <n v="0.20555905595123575"/>
    <n v="0.21007490018825603"/>
    <n v="0.21460484140075567"/>
    <n v="0.21914892359484014"/>
    <n v="0.22370719091398741"/>
    <n v="0.22827968763947687"/>
    <n v="0.23286645819081936"/>
    <n v="0.23746754712618887"/>
    <n v="0.24208299914285525"/>
    <n v="0.19209566708361672"/>
    <n v="0.2467128590776185"/>
    <n v="0.25135717190724433"/>
    <n v="0.25601598274890097"/>
    <n v="0.2606893368605977"/>
    <n v="0.26537727964162428"/>
    <n v="0.27007985663299211"/>
    <n v="0.27479711351787661"/>
    <n v="0.27952909612206095"/>
    <n v="0.2842758504143813"/>
    <n v="0.28903742250717335"/>
    <n v="0.29381385865672027"/>
    <n v="0.29860520526370216"/>
    <n v="0.2467128590776185"/>
  </r>
  <r>
    <s v="DE Florida"/>
    <x v="5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94.24"/>
    <n v="151.79"/>
    <n v="159.16999999999999"/>
    <n v="166.93999999999997"/>
    <n v="175.29999999999998"/>
    <n v="183.79"/>
    <n v="194.1"/>
    <n v="206.11999999999998"/>
    <n v="219.27999999999994"/>
    <n v="231.83999999999997"/>
    <n v="243.76"/>
    <n v="257.74"/>
    <n v="294.24"/>
    <n v="274.16000000000003"/>
    <n v="237.21134713600003"/>
    <n v="205.14929214986515"/>
    <n v="177.33995161362273"/>
    <n v="153.23001770390556"/>
    <n v="132.33676768393909"/>
    <n v="114.23926475815028"/>
    <n v="98.570538497790182"/>
    <n v="85.302668018479835"/>
    <n v="73.820690055721997"/>
    <n v="63.884218476289661"/>
    <n v="55.285223793569337"/>
    <n v="274.16000000000003"/>
    <n v="47.843677872328286"/>
    <n v="41.40378486841486"/>
    <n v="35.483701952410939"/>
    <n v="30.073200304260247"/>
    <n v="25.1615399743674"/>
    <n v="20.737401497598366"/>
    <n v="16.78881154210201"/>
    <n v="13.303027830148464"/>
    <n v="11.58881163668058"/>
    <n v="10.095487799108394"/>
    <n v="8.7945923272543052"/>
    <n v="7.6613290750974095"/>
    <n v="47.843677872328286"/>
    <n v="6.674097105676525"/>
    <n v="5.8140789593264435"/>
    <n v="5.0991019018296093"/>
    <n v="4.4994383397910243"/>
    <n v="3.9924420776072056"/>
    <n v="3.5606458926109226"/>
    <n v="3.1904220388932738"/>
    <n v="2.8710276124108525"/>
    <n v="2.4909839453008029"/>
    <n v="2.1612474184934451"/>
    <n v="1.8751587752126309"/>
    <n v="1.6269402578201846"/>
    <n v="6.674097105676525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  <n v="1.4115789220120112"/>
  </r>
  <r>
    <s v="DE Florida"/>
    <x v="5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90.40000000000006"/>
    <n v="193.29000000000005"/>
    <n v="198.78000000000006"/>
    <n v="194.74000000000004"/>
    <n v="192.12000000000003"/>
    <n v="188.55000000000004"/>
    <n v="196.82000000000002"/>
    <n v="179.80000000000004"/>
    <n v="178.50000000000003"/>
    <n v="187.20000000000005"/>
    <n v="199.68000000000004"/>
    <n v="212.11000000000004"/>
    <n v="190.40000000000006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  <n v="202.12000000000003"/>
  </r>
  <r>
    <s v="DE Florida"/>
    <x v="5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  <n v="40.32"/>
  </r>
  <r>
    <s v="DE Florida"/>
    <x v="5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377.0499999999997"/>
    <n v="1375.2099999999998"/>
    <n v="1376.9199999999998"/>
    <n v="1372.2899999999997"/>
    <n v="1372.3"/>
    <n v="1360.7299999999998"/>
    <n v="1370.43"/>
    <n v="1338.1299999999999"/>
    <n v="1348.17"/>
    <n v="1353.49"/>
    <n v="1360.66"/>
    <n v="1363.53"/>
    <n v="1377.0499999999997"/>
    <n v="1366.9199999999998"/>
    <n v="1366.9199999999998"/>
    <n v="1366.9199999999998"/>
    <n v="27.338400000000092"/>
    <n v="27.338400000000092"/>
    <n v="27.338400000000092"/>
    <n v="0.5467680000000037"/>
    <n v="0.5467680000000037"/>
    <n v="0.5467680000000037"/>
    <n v="1.0935360000000061E-2"/>
    <n v="1.0935360000000061E-2"/>
    <n v="1.0935360000000061E-2"/>
    <n v="1366.9199999999998"/>
    <n v="2.1870720000000121E-4"/>
    <n v="2.1870720000000121E-4"/>
    <n v="2.1870720000000121E-4"/>
    <n v="4.3741440000000166E-6"/>
    <n v="4.3741440000000166E-6"/>
    <n v="4.3741440000000166E-6"/>
    <n v="8.7482880000000164E-8"/>
    <n v="8.7482880000000164E-8"/>
    <n v="8.7482880000000164E-8"/>
    <n v="0"/>
    <n v="0"/>
    <n v="0"/>
    <n v="2.1870720000000121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.19"/>
    <n v="0.24"/>
    <n v="0.3"/>
    <n v="0.36"/>
    <n v="0.46"/>
    <n v="0.63"/>
    <n v="0.86"/>
    <n v="1.1200000000000001"/>
    <n v="1.38"/>
    <n v="1.65"/>
    <n v="1.94"/>
    <n v="2.2599999999999998"/>
    <n v="0.19"/>
    <n v="2.59"/>
    <n v="2.59"/>
    <n v="2.59"/>
    <n v="5.1800000000000068E-2"/>
    <n v="5.1800000000000068E-2"/>
    <n v="5.1800000000000068E-2"/>
    <n v="1.0360000000000022E-3"/>
    <n v="1.0360000000000022E-3"/>
    <n v="1.0360000000000022E-3"/>
    <n v="2.0720000000000113E-5"/>
    <n v="2.0720000000000113E-5"/>
    <n v="2.0720000000000113E-5"/>
    <n v="2.59"/>
    <n v="4.1440000000000403E-7"/>
    <n v="4.1440000000000403E-7"/>
    <n v="4.1440000000000403E-7"/>
    <n v="0"/>
    <n v="0"/>
    <n v="0"/>
    <n v="0"/>
    <n v="0"/>
    <n v="0"/>
    <n v="0"/>
    <n v="0"/>
    <n v="0"/>
    <n v="4.1440000000000403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3023.0200000000004"/>
    <n v="3132.7599999999993"/>
    <n v="3169.2400000000002"/>
    <n v="3274.610000000001"/>
    <n v="3379.0300000000025"/>
    <n v="3456.8700000000013"/>
    <n v="3533.8600000000019"/>
    <n v="3631.1700000000019"/>
    <n v="3651.6600000000008"/>
    <n v="3636.7000000000021"/>
    <n v="3797.6200000000026"/>
    <n v="3868.3400000000038"/>
    <n v="3023.0200000000004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  <n v="3922.7800000000038"/>
  </r>
  <r>
    <s v="DE Florida"/>
    <x v="5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  <n v="41.97"/>
  </r>
  <r>
    <s v="DE Florida"/>
    <x v="5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9.2100000000000009"/>
    <n v="14.36"/>
    <n v="20.3"/>
    <n v="26.5"/>
    <n v="33.11"/>
    <n v="40.26"/>
    <n v="42"/>
    <n v="42.32"/>
    <n v="42.65"/>
    <n v="42.97"/>
    <n v="42.97"/>
    <n v="36.61"/>
    <n v="9.2100000000000009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  <n v="36.61"/>
  </r>
  <r>
    <s v="DE Florida"/>
    <x v="5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1.06"/>
    <n v="1.06"/>
    <n v="1.06"/>
    <n v="1.06"/>
    <n v="0"/>
    <n v="0"/>
    <n v="0"/>
    <n v="0"/>
    <n v="0"/>
    <n v="0"/>
    <n v="0"/>
    <n v="0"/>
    <n v="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1.51"/>
    <n v="1.51"/>
    <n v="1.51"/>
    <n v="1.62"/>
    <n v="1.8599999999999999"/>
    <n v="2.09"/>
    <n v="2.56"/>
    <n v="3.34"/>
    <n v="4.25"/>
    <n v="5.05"/>
    <n v="5.51"/>
    <n v="5.59"/>
    <n v="1.51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  <n v="5.59"/>
  </r>
  <r>
    <s v="DE Florida"/>
    <x v="5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565.91999999999996"/>
    <n v="636.07999999999981"/>
    <n v="665.64999999999986"/>
    <n v="717"/>
    <n v="775.39000000000021"/>
    <n v="827.73000000000036"/>
    <n v="898.83000000000061"/>
    <n v="976.23"/>
    <n v="1058.5200000000004"/>
    <n v="1154.6600000000001"/>
    <n v="1240.6800000000003"/>
    <n v="1260.1000000000004"/>
    <n v="565.91999999999996"/>
    <n v="1291.6500000000001"/>
    <n v="304.16127595440003"/>
    <n v="46.264480686849083"/>
    <n v="3.4988578990419796"/>
    <n v="0"/>
    <n v="0"/>
    <n v="0"/>
    <n v="0"/>
    <n v="0"/>
    <n v="0"/>
    <n v="0"/>
    <n v="0"/>
    <n v="1291.65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48.680000000000007"/>
    <n v="48.680000000000007"/>
    <n v="48.680000000000007"/>
    <n v="48.680000000000007"/>
    <n v="48.680000000000007"/>
    <n v="48.680000000000007"/>
    <n v="48.680000000000007"/>
    <n v="47.870000000000005"/>
    <n v="47.870000000000005"/>
    <n v="47.870000000000005"/>
    <n v="47.870000000000005"/>
    <n v="47.870000000000005"/>
    <n v="48.680000000000007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160000000000004"/>
    <n v="37.382668721100003"/>
    <n v="37.6060325404666"/>
    <n v="37.830093627967202"/>
    <n v="38.054854160242819"/>
    <n v="38.280316320729227"/>
    <n v="38.506482299678161"/>
    <n v="38.733354294178596"/>
    <n v="38.960934508178106"/>
    <n v="39.18922515250425"/>
    <n v="39.418228444886068"/>
    <n v="39.647946609975619"/>
    <n v="37.160000000000004"/>
    <n v="39.878381879369584"/>
    <n v="40.109536491630955"/>
    <n v="40.341412692310783"/>
    <n v="40.574012733969987"/>
    <n v="40.807338876201236"/>
    <n v="41.041393385650906"/>
    <n v="41.276178536041094"/>
    <n v="41.511696608191698"/>
    <n v="41.747949890042591"/>
    <n v="41.984940676675841"/>
    <n v="42.222671270337997"/>
    <n v="42.461143980462474"/>
    <n v="39.878381879369584"/>
    <n v="42.700361123691962"/>
    <n v="42.940325023900961"/>
    <n v="43.181038012218323"/>
    <n v="43.422502427049928"/>
    <n v="43.664720614101377"/>
    <n v="43.907694926400801"/>
    <n v="44.151427724321699"/>
    <n v="44.39592137560588"/>
    <n v="44.641178255386471"/>
    <n v="44.887200746210965"/>
    <n v="45.13399123806439"/>
    <n v="45.381552128392521"/>
    <n v="42.700361123691962"/>
    <n v="45.629885822125161"/>
    <n v="45.878994731699514"/>
    <n v="46.128881277083622"/>
    <n v="46.379547885799852"/>
    <n v="46.630996992948518"/>
    <n v="46.883231041231497"/>
    <n v="47.136252480975976"/>
    <n v="47.390063770158264"/>
    <n v="47.644667374427655"/>
    <n v="47.900065767130386"/>
    <n v="48.156261429333661"/>
    <n v="48.413256849849766"/>
    <n v="45.629885822125161"/>
    <n v="48.671054525260239"/>
    <n v="48.929656959940111"/>
    <n v="49.189066666082248"/>
    <n v="49.449286163721759"/>
    <n v="49.710317980760465"/>
    <n v="49.972164652991466"/>
    <n v="50.234828724123773"/>
    <n v="50.498312745807006"/>
    <n v="50.762619277656206"/>
    <n v="51.027750887276689"/>
    <n v="51.293710150288973"/>
    <n v="51.560499650353826"/>
    <n v="48.671054525260239"/>
  </r>
  <r>
    <s v="DE Florida"/>
    <x v="5"/>
    <s v="Customer Delivery"/>
    <s v="PEF Distribution UG Conduit"/>
    <s v="AFUDC Not Eligible"/>
    <s v="Maintenance"/>
    <s v="Maintenance"/>
    <s v="~"/>
    <s v="IK - Distrib Lines OH/UG (Line Ext)"/>
    <s v="~"/>
    <s v="PEF Model Depr Group Distribution"/>
    <n v="1.18"/>
    <n v="1.18"/>
    <n v="1.18"/>
    <n v="1.18"/>
    <n v="1.18"/>
    <n v="1.18"/>
    <n v="1.18"/>
    <n v="0.86"/>
    <n v="0.86"/>
    <n v="0.86"/>
    <n v="0.86"/>
    <n v="0.86"/>
    <n v="1.18"/>
    <n v="0.86"/>
    <n v="0.86268463620000002"/>
    <n v="0.8653776529482865"/>
    <n v="0.86807907640616555"/>
    <n v="0.87078893281661041"/>
    <n v="0.873507248504516"/>
    <n v="0.87623404987695508"/>
    <n v="0.87896936342343446"/>
    <n v="0.88171321571615247"/>
    <n v="0.88446563341025708"/>
    <n v="0.88722664324410483"/>
    <n v="0.8899962720395207"/>
    <n v="0.86"/>
    <n v="0.89277454670205836"/>
    <n v="0.89556149422126174"/>
    <n v="0.89835714167092739"/>
    <n v="0.90116151620936724"/>
    <n v="0.90397464507967251"/>
    <n v="0.90679655560997841"/>
    <n v="0.90962727521372944"/>
    <n v="0.91246683138994589"/>
    <n v="0.91531525172349093"/>
    <n v="0.91817256388533863"/>
    <n v="0.92103879563284263"/>
    <n v="0.92391397481000581"/>
    <n v="0.89277454670205836"/>
    <n v="0.92679812934775097"/>
    <n v="0.92969128726419192"/>
    <n v="0.93259347666490588"/>
    <n v="0.93550472574320642"/>
    <n v="0.93842506278041726"/>
    <n v="0.94135451614614696"/>
    <n v="0.94429311429856488"/>
    <n v="0.94724088578467724"/>
    <n v="0.95019785924060474"/>
    <n v="0.95316406339186033"/>
    <n v="0.95613952705362881"/>
    <n v="0.95912427913104636"/>
    <n v="0.92679812934775097"/>
    <n v="0.96211834861948142"/>
    <n v="0.96512176460481636"/>
    <n v="0.96813455626373024"/>
    <n v="0.97115675286398206"/>
    <n v="0.97418838376469497"/>
    <n v="0.97722947841664165"/>
    <n v="0.98028006636253051"/>
    <n v="0.98334017723729239"/>
    <n v="0.98640984076836868"/>
    <n v="0.98948908677600012"/>
    <n v="0.99257794517351616"/>
    <n v="0.99567644596762594"/>
    <n v="0.96211834861948142"/>
    <n v="0.99878461925870965"/>
    <n v="1.0019024952411111"/>
    <n v="1.0050301042034304"/>
    <n v="1.0081674765288191"/>
    <n v="1.0113146426952748"/>
    <n v="1.0144716332759374"/>
    <n v="1.017638478939386"/>
    <n v="1.0208152104499366"/>
    <n v="1.0240018586679418"/>
    <n v="1.0271984545500898"/>
    <n v="1.0304050291497053"/>
    <n v="1.0336216136170511"/>
    <n v="0.99878461925870965"/>
    <n v="1.036848239199631"/>
    <n v="1.0400849372424934"/>
    <n v="1.0433317391885353"/>
    <n v="1.0465886765788079"/>
    <n v="1.0498557810528237"/>
    <n v="1.0531330843488629"/>
    <n v="1.0564206183042821"/>
    <n v="1.0597184148558241"/>
    <n v="1.0630265060399271"/>
    <n v="1.0663449239930367"/>
    <n v="1.0696737009519182"/>
    <n v="1.0730128692539687"/>
    <n v="1.036848239199631"/>
  </r>
  <r>
    <s v="DE Florida"/>
    <x v="5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0.02"/>
    <n v="0.77000000000000013"/>
    <n v="4.0599999999999996"/>
    <n v="9.57"/>
    <n v="16.25"/>
    <n v="21.610000000000003"/>
    <n v="0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  <n v="25.39"/>
  </r>
  <r>
    <s v="DE Florida"/>
    <x v="5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0"/>
    <n v="0"/>
    <n v="0"/>
    <n v="7.0000000000000007E-2"/>
    <n v="0.16"/>
    <n v="0.25"/>
    <n v="0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  <n v="0.35"/>
  </r>
  <r>
    <s v="DE Florida"/>
    <x v="5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1.42"/>
    <n v="23.4"/>
    <n v="40.530000000000008"/>
    <n v="66.160000000000011"/>
    <n v="103.63"/>
    <n v="157.45000000000005"/>
    <n v="235.05000000000004"/>
    <n v="346.21000000000009"/>
    <n v="488.38999999999993"/>
    <n v="658.59999999999991"/>
    <n v="860.78000000000031"/>
    <n v="1099.7799999999997"/>
    <n v="11.42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1385.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0.01"/>
    <n v="0.03"/>
    <n v="6.9999999999999993E-2"/>
    <n v="0.16"/>
    <n v="0.5"/>
    <n v="1.2000000000000002"/>
    <n v="2.1199999999999997"/>
    <n v="3.2099999999999995"/>
    <n v="4.54"/>
    <n v="6.1599999999999993"/>
    <n v="0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7.91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8.314610370934882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  <n v="1.3223658993051279E-2"/>
  </r>
  <r>
    <s v="DE Florida"/>
    <x v="5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.03"/>
    <n v="0.17"/>
    <n v="0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4.7301828911766042E-3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  <n v="7.5229412729115909E-4"/>
  </r>
  <r>
    <s v="DE Florida"/>
    <x v="5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1.03"/>
    <n v="1.53"/>
    <n v="2.4899999999999998"/>
    <n v="4.42"/>
    <n v="7.9199999999999982"/>
    <n v="14.169999999999996"/>
    <n v="25.08"/>
    <n v="40.520000000000003"/>
    <n v="59.059999999999995"/>
    <n v="81.910000000000011"/>
    <n v="109.46000000000001"/>
    <n v="141.03"/>
    <n v="1.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176.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.18"/>
    <n v="0.63"/>
    <n v="1.75"/>
    <n v="3.58"/>
    <n v="0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5.8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.84"/>
    <n v="4.4899999999999993"/>
    <n v="13.329999999999998"/>
    <n v="27.78"/>
    <n v="48.300000000000004"/>
    <n v="76.239999999999995"/>
    <n v="109.78"/>
    <n v="149.19999999999999"/>
    <n v="197.97000000000003"/>
    <n v="0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56.89000000000004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  <n v="205.12813349812097"/>
  </r>
  <r>
    <s v="DE Florida"/>
    <x v="5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52187499999998E-2"/>
    <n v="0.39051327573715311"/>
    <n v="0.87949326681462359"/>
    <n v="1.56510406706084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01391666666667E-3"/>
    <n v="1.0413687352990749E-2"/>
    <n v="2.3453153781723295E-2"/>
    <n v="4.173610845495575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048708333333322E-3"/>
    <n v="3.6447905735467627E-2"/>
    <n v="8.2086038236031528E-2"/>
    <n v="0.14607637959234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020875E-3"/>
    <n v="1.5620531029486125E-2"/>
    <n v="3.5179730672584938E-2"/>
    <n v="6.2604162682433628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006958333333335E-3"/>
    <n v="5.2068436764953745E-3"/>
    <n v="1.1726576890861647E-2"/>
    <n v="2.086805422747787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0835E-2"/>
    <n v="6.2482124117944501E-2"/>
    <n v="0.14071892269033975"/>
    <n v="0.25041665072973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821446874999997"/>
    <n v="3.4755681540606629"/>
    <n v="7.8274900746501492"/>
    <n v="13.929426196841483"/>
    <n v="21.786839487467375"/>
    <n v="31.40520996694022"/>
    <n v="42.790034762487721"/>
    <n v="55.946828161554734"/>
    <n v="70.881121665371808"/>
    <n v="87.598464042690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52385833333334E-2"/>
    <n v="9.2681817441617673E-2"/>
    <n v="0.20873306865733732"/>
    <n v="0.37145136524910621"/>
    <n v="0.58098238633246335"/>
    <n v="0.83747226578507239"/>
    <n v="1.141067593666339"/>
    <n v="1.4919154176414593"/>
    <n v="1.8901632444099148"/>
    <n v="2.335959041138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033350416666663E-2"/>
    <n v="0.32438636104566182"/>
    <n v="0.73056574030068056"/>
    <n v="1.3000797783718716"/>
    <n v="2.0334383521636217"/>
    <n v="2.9311529302477535"/>
    <n v="3.9937365778321867"/>
    <n v="5.2217039617451082"/>
    <n v="6.6155713554347031"/>
    <n v="8.17585664398449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28578750000003E-2"/>
    <n v="0.1390227261624265"/>
    <n v="0.31309960298600592"/>
    <n v="0.55717704787365929"/>
    <n v="0.87147357949869508"/>
    <n v="1.2562083986776087"/>
    <n v="1.7116013904995087"/>
    <n v="2.2378731264621892"/>
    <n v="2.8352448666148722"/>
    <n v="3.5039385617076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6192916666667E-2"/>
    <n v="4.6340908720808836E-2"/>
    <n v="0.10436653432866866"/>
    <n v="0.18572568262455311"/>
    <n v="0.29049119316623168"/>
    <n v="0.41873613289253619"/>
    <n v="0.57053379683316952"/>
    <n v="0.74595770882072965"/>
    <n v="0.94508162220495739"/>
    <n v="1.1679795205692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891431500000001"/>
    <n v="0.55609090464970601"/>
    <n v="1.2523984119440237"/>
    <n v="2.2287081914946372"/>
    <n v="3.4858943179947803"/>
    <n v="5.0248335947104348"/>
    <n v="6.8464055619980346"/>
    <n v="8.9514925058487567"/>
    <n v="11.340979466459489"/>
    <n v="14.015754246830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075143720666665"/>
    <n v="6.4350756176565156"/>
    <n v="14.492735660493215"/>
    <n v="25.790577803089171"/>
    <n v="40.338716824699738"/>
    <n v="58.147299079583235"/>
    <n v="79.226502595567666"/>
    <n v="103.58653717292518"/>
    <n v="131.2376444835551"/>
    <n v="162.190098170476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867032579166665E-2"/>
    <n v="0.17160194704625806"/>
    <n v="0.38647279459212724"/>
    <n v="0.68774846317498828"/>
    <n v="1.0756986801325277"/>
    <n v="1.5505940148021704"/>
    <n v="2.1127058811495245"/>
    <n v="2.7623065404050324"/>
    <n v="3.4996691037088521"/>
    <n v="4.32506753476399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035264375"/>
    <n v="0.60060941808374146"/>
    <n v="1.3526606443608911"/>
    <n v="2.4071300551395733"/>
    <n v="3.7649617001938012"/>
    <n v="5.4271025763094451"/>
    <n v="7.3945026364838329"/>
    <n v="9.6681147991540648"/>
    <n v="12.248894957454141"/>
    <n v="15.137801988500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0119921666666E-2"/>
    <n v="0.2574055239912254"/>
    <n v="0.57971505517663646"/>
    <n v="1.0316331287895963"/>
    <n v="1.6135643399287449"/>
    <n v="2.3259145467051034"/>
    <n v="3.169090874184783"/>
    <n v="4.1435017183439991"/>
    <n v="5.2495567500364348"/>
    <n v="6.48766691897298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34166637499998E-2"/>
    <n v="8.5803576944967291E-2"/>
    <n v="0.19324226058450908"/>
    <n v="0.34388466561460795"/>
    <n v="0.53786565979621703"/>
    <n v="0.77532053190293304"/>
    <n v="1.0563849930352585"/>
    <n v="1.3811951779389668"/>
    <n v="1.7498876463275836"/>
    <n v="2.162599384208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720219547500001"/>
    <n v="1.0296116822775483"/>
    <n v="2.3188367675527637"/>
    <n v="4.1264907790499299"/>
    <n v="6.4541920807951669"/>
    <n v="9.3035640888130224"/>
    <n v="12.676235286897148"/>
    <n v="16.573839242430196"/>
    <n v="20.998014622253116"/>
    <n v="25.950405208583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1455175781249998"/>
    <n v="3.6610619600358101"/>
    <n v="8.2452493763870951"/>
    <n v="14.672850628695382"/>
    <n v="22.949620246629962"/>
    <n v="33.081330723602761"/>
    <n v="45.073772572845215"/>
    <n v="58.932754383660189"/>
    <n v="74.66410287784953"/>
    <n v="92.27366296631773"/>
    <n v="0"/>
    <n v="111.76729780585229"/>
    <n v="133.15088885608139"/>
    <n v="158.44234980379676"/>
    <n v="189.66589359640878"/>
    <n v="226.84003823897189"/>
    <n v="269.98335954364131"/>
    <n v="319.1144913101279"/>
    <n v="374.25212550671597"/>
    <n v="435.41501245184651"/>
    <n v="502.62196099626703"/>
    <n v="575.89183870575027"/>
    <n v="655.24357204438286"/>
    <n v="111.76729780585229"/>
    <n v="740.69614655842668"/>
    <n v="832.26860706075377"/>
    <n v="930.77266933929457"/>
    <n v="1037.0225830908034"/>
    <n v="1151.042528307448"/>
    <n v="1272.856760463352"/>
    <n v="1402.489610750225"/>
    <n v="1539.9654863137282"/>
    <n v="1685.3088704905767"/>
    <n v="1838.5443230463836"/>
    <n v="1999.6964804142453"/>
    <n v="2168.7900559340724"/>
    <n v="740.69614655842668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388046875E-2"/>
    <n v="9.7628318934288277E-2"/>
    <n v="0.2198733167036559"/>
    <n v="0.39127601676521018"/>
    <n v="0.61198987324346565"/>
    <n v="0.88216881929607349"/>
    <n v="1.2019672686092053"/>
    <n v="1.5715401168976046"/>
    <n v="1.9910427434093205"/>
    <n v="2.4606310124351389"/>
    <n v="0"/>
    <n v="2.9804612748227273"/>
    <n v="3.550690369495503"/>
    <n v="4.2251293281012456"/>
    <n v="5.0577571625708995"/>
    <n v="6.0490676863725819"/>
    <n v="7.1995562544971001"/>
    <n v="8.5097197682700756"/>
    <n v="9.9800566801790911"/>
    <n v="11.611066998715906"/>
    <n v="13.403252293233788"/>
    <n v="15.357115698820007"/>
    <n v="17.473161921183543"/>
    <n v="2.9804612748227273"/>
    <n v="19.751897241558044"/>
    <n v="22.193829521620099"/>
    <n v="24.820604515714521"/>
    <n v="27.653935549088093"/>
    <n v="30.694467421531947"/>
    <n v="33.942846945689389"/>
    <n v="37.399722953339342"/>
    <n v="41.065746301699427"/>
    <n v="44.94156987974872"/>
    <n v="49.027848614570232"/>
    <n v="53.325239477713211"/>
    <n v="57.834401491575271"/>
    <n v="19.751897241558044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358164062500005E-2"/>
    <n v="0.34169911627000898"/>
    <n v="0.76955660846279561"/>
    <n v="1.3694660586782357"/>
    <n v="2.1419645563521299"/>
    <n v="3.0875908675362576"/>
    <n v="4.2068854401322193"/>
    <n v="5.5003904091416169"/>
    <n v="6.9686496019326221"/>
    <n v="8.6122085435229874"/>
    <n v="0"/>
    <n v="10.431614461879548"/>
    <n v="12.427416293234263"/>
    <n v="14.787952648354363"/>
    <n v="17.702150068998151"/>
    <n v="21.17173690230404"/>
    <n v="25.198446890739856"/>
    <n v="29.784019188945273"/>
    <n v="34.930198380626827"/>
    <n v="40.63873449550568"/>
    <n v="46.911383026318262"/>
    <n v="53.749904945870028"/>
    <n v="61.156066724142406"/>
    <n v="10.431614461879548"/>
    <n v="69.131640345453164"/>
    <n v="77.678403325670359"/>
    <n v="86.872115805000846"/>
    <n v="96.788774421808341"/>
    <n v="107.43063597536184"/>
    <n v="118.79996430991288"/>
    <n v="130.8990303366877"/>
    <n v="143.73011205594798"/>
    <n v="157.29549457912051"/>
    <n v="171.59747015099583"/>
    <n v="186.63833817199625"/>
    <n v="202.42040522051346"/>
    <n v="69.131640345453164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82070312499999E-2"/>
    <n v="0.1464424784014324"/>
    <n v="0.32980997505548382"/>
    <n v="0.58691402514781532"/>
    <n v="0.91798480986519859"/>
    <n v="1.3232532289441106"/>
    <n v="1.8029509029138087"/>
    <n v="2.3573101753464076"/>
    <n v="2.986564115113981"/>
    <n v="3.6909465186527091"/>
    <n v="0"/>
    <n v="4.4706919122340913"/>
    <n v="5.3260355542432549"/>
    <n v="6.3376939921518698"/>
    <n v="7.5866357438563501"/>
    <n v="9.073601529558875"/>
    <n v="10.799334381745654"/>
    <n v="12.764579652405118"/>
    <n v="14.970085020268641"/>
    <n v="17.416600498073862"/>
    <n v="20.104878439850683"/>
    <n v="23.035673548230012"/>
    <n v="26.209742881775316"/>
    <n v="4.4706919122340913"/>
    <n v="29.627845862337068"/>
    <n v="33.290744282430147"/>
    <n v="37.230906773571782"/>
    <n v="41.480903323632134"/>
    <n v="46.041701132297916"/>
    <n v="50.914270418534073"/>
    <n v="56.099584430008996"/>
    <n v="61.598619452549123"/>
    <n v="67.412354819623062"/>
    <n v="73.54177292185534"/>
    <n v="79.987859216569802"/>
    <n v="86.751602237362889"/>
    <n v="29.627845862337068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940234375E-2"/>
    <n v="4.8814159467144139E-2"/>
    <n v="0.10993665835182795"/>
    <n v="0.19563800838260509"/>
    <n v="0.30599493662173283"/>
    <n v="0.44108440964803675"/>
    <n v="0.60098363430460267"/>
    <n v="0.78577005844880232"/>
    <n v="0.99552137170466026"/>
    <n v="1.2303155062175695"/>
    <n v="0"/>
    <n v="1.4902306374113636"/>
    <n v="1.7753451847477515"/>
    <n v="2.1125646640506228"/>
    <n v="2.5288785812854497"/>
    <n v="3.0245338431862909"/>
    <n v="3.5997781272485501"/>
    <n v="4.2548598841350378"/>
    <n v="4.9900283400895455"/>
    <n v="5.8055334993579528"/>
    <n v="6.7016261466168938"/>
    <n v="7.6785578494100033"/>
    <n v="8.7365809605917715"/>
    <n v="1.4902306374113636"/>
    <n v="9.8759486207790221"/>
    <n v="11.09691476081005"/>
    <n v="12.410302257857261"/>
    <n v="13.826967774544046"/>
    <n v="15.347233710765973"/>
    <n v="16.971423472844695"/>
    <n v="18.699861476669671"/>
    <n v="20.532873150849714"/>
    <n v="22.47078493987436"/>
    <n v="24.513924307285116"/>
    <n v="26.662619738856606"/>
    <n v="28.917200745787635"/>
    <n v="9.8759486207790221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632828125"/>
    <n v="0.58576991360572961"/>
    <n v="1.3192399002219353"/>
    <n v="2.3476561005912613"/>
    <n v="3.6719392394607944"/>
    <n v="5.2930129157764423"/>
    <n v="7.2118036116552346"/>
    <n v="9.4292407013856305"/>
    <n v="11.946256460455924"/>
    <n v="14.763786074610836"/>
    <n v="0"/>
    <n v="17.882767648936365"/>
    <n v="21.30414221697302"/>
    <n v="25.350775968607479"/>
    <n v="30.3465429754254"/>
    <n v="36.2944061182355"/>
    <n v="43.197337526982615"/>
    <n v="51.058318609620471"/>
    <n v="59.880340081074564"/>
    <n v="69.666401992295448"/>
    <n v="80.419513759402733"/>
    <n v="92.142694192920047"/>
    <n v="104.83897152710126"/>
    <n v="17.882767648936365"/>
    <n v="118.51138344934827"/>
    <n v="133.16297712972059"/>
    <n v="148.92362709428713"/>
    <n v="165.92361329452854"/>
    <n v="184.16680452919167"/>
    <n v="203.65708167413629"/>
    <n v="224.39833772003598"/>
    <n v="246.39447781019649"/>
    <n v="269.64941927849225"/>
    <n v="294.16709168742136"/>
    <n v="319.95143686627921"/>
    <n v="347.00640894945155"/>
    <n v="118.51138344934827"/>
    <n v="0"/>
    <n v="0"/>
    <n v="0"/>
    <n v="0"/>
    <n v="0"/>
    <n v="0"/>
    <n v="0"/>
    <n v="0"/>
    <n v="0"/>
    <n v="0"/>
    <n v="0"/>
    <n v="0"/>
    <n v="0"/>
  </r>
  <r>
    <s v="DE Florida"/>
    <x v="5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510.23"/>
    <n v="519.44000000000005"/>
    <n v="518.79"/>
    <n v="525.19000000000005"/>
    <n v="92.37"/>
    <n v="90.78"/>
    <n v="92.88"/>
    <n v="49.269999999999996"/>
    <n v="36.700000000000003"/>
    <n v="34.630000000000003"/>
    <n v="37.72"/>
    <n v="42.08"/>
    <n v="510.23"/>
    <n v="31.92"/>
    <n v="57.094442373050001"/>
    <n v="90.808269353434682"/>
    <n v="126.00294024756161"/>
    <n v="162.76623447700447"/>
    <n v="201.08373942665179"/>
    <n v="240.74332382447045"/>
    <n v="282.41109824475535"/>
    <n v="326.90390422334536"/>
    <n v="374.74350165342588"/>
    <n v="426.25989619787623"/>
    <n v="481.67774449506942"/>
    <n v="31.92"/>
    <n v="9.6335548899014043"/>
    <n v="9.6335548899014043"/>
    <n v="13.450265371857085"/>
    <n v="20.883952040899121"/>
    <n v="32.163987127207903"/>
    <n v="47.252011732182865"/>
    <n v="65.591089271522037"/>
    <n v="88.926320238503394"/>
    <n v="119.39759751965585"/>
    <n v="158.37124784257665"/>
    <n v="206.71165650461404"/>
    <n v="265.00689563557108"/>
    <n v="9.6335548899014043"/>
    <n v="5.3001379127114205"/>
    <n v="5.3001379127114205"/>
    <n v="8.9622923502639011"/>
    <n v="16.477757565683696"/>
    <n v="28.621976260477364"/>
    <n v="44.439425736940315"/>
    <n v="63.827847425366116"/>
    <n v="86.665677083050952"/>
    <n v="112.90892258748627"/>
    <n v="143.31719958821211"/>
    <n v="178.79112040451994"/>
    <n v="220.41801408639731"/>
    <n v="5.3001379127114205"/>
    <n v="4.408360281727937"/>
    <n v="4.408360281727937"/>
    <n v="6.0448147352468471"/>
    <n v="8.213899348909715"/>
    <n v="11.038926135598849"/>
    <n v="14.359743641058959"/>
    <n v="18.177899560303107"/>
    <n v="22.413846874415427"/>
    <n v="26.987790244937514"/>
    <n v="31.981884329340808"/>
    <n v="37.51909001818008"/>
    <n v="43.763301815916122"/>
    <n v="4.408360281727937"/>
    <n v="0.87526603631832245"/>
    <n v="0.87526603631832245"/>
    <n v="1.070304460726869"/>
    <n v="1.2659517307337391"/>
    <n v="1.4622097469539714"/>
    <n v="1.659080415935698"/>
    <n v="1.8565656501786647"/>
    <n v="2.0546673681528107"/>
    <n v="2.2533874943169052"/>
    <n v="2.4527279591372424"/>
    <n v="2.6526906991063952"/>
    <n v="2.8532776567620273"/>
    <n v="0.87526603631832245"/>
    <n v="5.7065553135240421E-2"/>
    <n v="6.108981561411516E-2"/>
    <n v="6.5126640512442324E-2"/>
    <n v="6.9176067045949849E-2"/>
    <n v="7.3238134552784231E-2"/>
    <n v="7.7312882493892676E-2"/>
    <n v="8.1400350453406434E-2"/>
    <n v="8.5500578139025368E-2"/>
    <n v="8.9613605382403677E-2"/>
    <n v="9.3739472139536817E-2"/>
    <n v="9.7878218491149693E-2"/>
    <n v="0.10202988464308602"/>
    <n v="5.7065553135240421E-2"/>
  </r>
  <r>
    <s v="DE Florida"/>
    <x v="5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46775536063899E-5"/>
    <n v="3.8033963726898802E-2"/>
    <n v="9.4828682963767535E-2"/>
    <n v="0.15180069657183642"/>
    <n v="0.2089505580056252"/>
    <n v="0.26627882244735601"/>
    <n v="0.32378604681234663"/>
    <n v="0.38147278975442073"/>
    <n v="0.43933961167133478"/>
    <n v="0.4973870747102222"/>
    <n v="0.55561574277305426"/>
    <n v="0.61402618152211796"/>
    <n v="1.4146775536063899E-5"/>
  </r>
  <r>
    <s v="DE Florida"/>
    <x v="5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617283237178601E-5"/>
    <n v="0.25706948364564969"/>
    <n v="0.64094188918448536"/>
    <n v="1.0260126176955195"/>
    <n v="1.4122854099476247"/>
    <n v="1.7997640183871195"/>
    <n v="2.1884522071742216"/>
    <n v="2.5783537522196149"/>
    <n v="2.96947244122113"/>
    <n v="3.3618120737005404"/>
    <n v="3.7553764610404725"/>
    <n v="4.1501694265214324"/>
    <n v="9.5617283237178601E-5"/>
  </r>
  <r>
    <s v="DE Florida"/>
    <x v="5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169239334486808E-5"/>
    <n v="0.12681569261483019"/>
    <n v="0.31618490242439046"/>
    <n v="0.50614526041513686"/>
    <n v="0.69669861195661231"/>
    <n v="0.8878468081789942"/>
    <n v="1.0795917059910776"/>
    <n v="1.271935168098314"/>
    <n v="1.4648790630209068"/>
    <n v="1.6584252651119624"/>
    <n v="1.8525756545756997"/>
    <n v="2.0473321174857144"/>
    <n v="4.7169239334486808E-5"/>
  </r>
  <r>
    <s v="DE Florida"/>
    <x v="5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41022793654567E-5"/>
    <n v="0.26457838608890755"/>
    <n v="0.65966355948712518"/>
    <n v="1.0559820584185848"/>
    <n v="1.4535377329186039"/>
    <n v="1.8523344450410395"/>
    <n v="2.2523760688958063"/>
    <n v="2.6536664906865117"/>
    <n v="3.0562096087482087"/>
    <n v="3.4600093335852651"/>
    <n v="3.8650695879093537"/>
    <n v="4.2713943066775579"/>
    <n v="9.841022793654567E-5"/>
  </r>
  <r>
    <s v="DE Florida"/>
    <x v="5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98466431650052E-4"/>
    <n v="0.27418834867527103"/>
    <n v="0.68362372577269781"/>
    <n v="1.0943372250037484"/>
    <n v="1.5063328362439434"/>
    <n v="1.9196145618238787"/>
    <n v="2.3341864165681052"/>
    <n v="2.750052427834131"/>
    <n v="3.1672166355515454"/>
    <n v="3.5856830922612652"/>
    <n v="4.0054558631549018"/>
    <n v="4.4265390261142539"/>
    <n v="1.0198466431650052E-4"/>
  </r>
  <r>
    <s v="DE Florida"/>
    <x v="5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701173608657624E-5"/>
    <n v="0.2330982974674905"/>
    <n v="0.58117541228829916"/>
    <n v="0.93033910899613059"/>
    <n v="1.2805927795410639"/>
    <n v="1.6319398264617271"/>
    <n v="1.9843836629183511"/>
    <n v="2.3379277127259268"/>
    <n v="2.6925754103874651"/>
    <n v="3.0483302011273627"/>
    <n v="3.4051955409248693"/>
    <n v="3.7631748965476617"/>
    <n v="8.6701173608657624E-5"/>
  </r>
  <r>
    <s v="DE Florida"/>
    <x v="5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0"/>
    <n v="0"/>
    <n v="0"/>
    <n v="0"/>
    <n v="0"/>
    <n v="0"/>
    <n v="0"/>
    <n v="0"/>
    <n v="0"/>
    <n v="0"/>
    <n v="0"/>
    <n v="0"/>
    <n v="0"/>
    <n v="0"/>
    <n v="5.8546920849999982E-2"/>
    <n v="4.7000566267879593"/>
    <n v="15.061797991305504"/>
    <n v="27.793632532178826"/>
    <n v="43.460340428206607"/>
    <n v="62.664422448932228"/>
    <n v="85.505988051187288"/>
    <n v="111.97843355617569"/>
    <n v="142.02183387226384"/>
    <n v="175.38419616824132"/>
    <n v="211.57858993944208"/>
    <n v="0"/>
    <n v="4.231571798788849"/>
    <n v="4.231571798788849"/>
    <n v="6.2114021073561556"/>
    <n v="10.480411949407957"/>
    <n v="17.045730874384247"/>
    <n v="25.914535302193567"/>
    <n v="37.094081400237094"/>
    <n v="50.591591500657451"/>
    <n v="66.414165573413442"/>
    <n v="84.56892014882942"/>
    <n v="105.06311308000784"/>
    <n v="127.90402729596768"/>
    <n v="4.231571798788849"/>
    <n v="2.5580805459193527"/>
    <n v="2.5580805459193527"/>
    <n v="4.6142960606378942"/>
    <n v="9.6445980152825648"/>
    <n v="17.658270526270289"/>
    <n v="28.664626691965687"/>
    <n v="42.673008683153142"/>
    <n v="59.692787833791328"/>
    <n v="79.733364732050973"/>
    <n v="102.80416931163691"/>
    <n v="128.91466094339512"/>
    <n v="158.07432852720572"/>
    <n v="2.5580805459193527"/>
    <n v="3.1614865705441275"/>
    <n v="3.1614865705441275"/>
    <n v="5.4654740577932914"/>
    <n v="10.917834269210733"/>
    <n v="19.528395385478305"/>
    <n v="31.307016267614657"/>
    <n v="46.263586552749096"/>
    <n v="64.408026750194495"/>
    <n v="85.750288337819995"/>
    <n v="110.3003538587247"/>
    <n v="138.06823701821301"/>
    <n v="169.06398278107275"/>
    <n v="3.1614865705441275"/>
    <n v="3.381279655621455"/>
    <n v="3.381279655621455"/>
    <n v="5.5805793794765943"/>
    <n v="10.632855343597548"/>
    <n v="18.387631987191451"/>
    <n v="28.679356002920155"/>
    <n v="41.582772283162271"/>
    <n v="57.359293071413887"/>
    <n v="76.223092627608452"/>
    <n v="99.475705410525791"/>
    <n v="127.27253740416245"/>
    <n v="158.38197655786021"/>
    <n v="3.381279655621455"/>
    <n v="3.1676395311572207"/>
    <n v="3.1676395311572207"/>
    <n v="3.9467782388131263"/>
    <n v="4.7283491603985599"/>
    <n v="5.5123598884827789"/>
    <n v="6.2988180393365374"/>
    <n v="7.087731253006071"/>
    <n v="7.8791071933873207"/>
    <n v="8.6729535483003808"/>
    <n v="9.4692780295641814"/>
    <n v="10.268088373071409"/>
    <n v="11.069392338863652"/>
    <n v="3.1676395311572207"/>
  </r>
  <r>
    <s v="DE Florida"/>
    <x v="5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20.46"/>
    <n v="24.56"/>
    <n v="29.04"/>
    <n v="33.89"/>
    <n v="38.99"/>
    <n v="44.23"/>
    <n v="49.62"/>
    <n v="55.23"/>
    <n v="61.02"/>
    <n v="67.39"/>
    <n v="74.34"/>
    <n v="82.6"/>
    <n v="20.46"/>
    <n v="92.81"/>
    <n v="0"/>
    <n v="0"/>
    <n v="0"/>
    <n v="0"/>
    <n v="0"/>
    <n v="0"/>
    <n v="0"/>
    <n v="0"/>
    <n v="0"/>
    <n v="0"/>
    <n v="0"/>
    <n v="9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36.339999999999996"/>
    <n v="37.96"/>
    <n v="42.03"/>
    <n v="48.709999999999994"/>
    <n v="55.81"/>
    <n v="35.93"/>
    <n v="43.45"/>
    <n v="51.18"/>
    <n v="58.99"/>
    <n v="67.25"/>
    <n v="75.97"/>
    <n v="84.76"/>
    <n v="36.339999999999996"/>
    <n v="93.59"/>
    <n v="0"/>
    <n v="0"/>
    <n v="0"/>
    <n v="0"/>
    <n v="0"/>
    <n v="0"/>
    <n v="0"/>
    <n v="0"/>
    <n v="0"/>
    <n v="0"/>
    <n v="0"/>
    <n v="9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1.387582315"/>
    <n v="1.444982279085266"/>
    <n v="1.797910172831152"/>
    <n v="1.4634323722492217"/>
    <n v="1.4623882429334794"/>
    <n v="1.8088903535063183"/>
    <n v="1.7459777837498303"/>
    <n v="1.4523444114681983"/>
    <n v="1.7979331549789479"/>
    <n v="1.4525065989919033"/>
    <n v="0"/>
    <n v="0"/>
    <n v="0"/>
    <n v="0.77261332500000002"/>
    <n v="0.82653272383825271"/>
    <n v="0.83450521740802408"/>
    <n v="0.84545594990202622"/>
    <n v="0.84549013447513044"/>
    <n v="0.84549024118808669"/>
    <n v="1.1280013765212094"/>
    <n v="0.83544630305704493"/>
    <n v="0.83453304266086414"/>
    <n v="0.83453019176328302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.76636998499999998"/>
    <n v="0.8218307291910748"/>
    <n v="0.82512552933239391"/>
    <n v="0.83606165961115086"/>
    <n v="0.83609579860095817"/>
    <n v="0.83609590517161869"/>
    <n v="1.1186070405042972"/>
    <n v="0.82605196704013117"/>
    <n v="0.82513870664395017"/>
    <n v="0.8251358557463695"/>
    <n v="0"/>
    <n v="0"/>
    <n v="0"/>
    <n v="0"/>
    <n v="0"/>
    <n v="0"/>
    <n v="0"/>
    <n v="0"/>
    <n v="0"/>
    <n v="0"/>
    <n v="0"/>
    <n v="0"/>
    <n v="0"/>
    <n v="0"/>
  </r>
  <r>
    <s v="DE Florida"/>
    <x v="5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54.29"/>
    <n v="54.29"/>
    <n v="54.29"/>
    <n v="54.29"/>
    <n v="54.29"/>
    <n v="54.29"/>
    <n v="54.29"/>
    <n v="54.29"/>
    <n v="54.29"/>
    <n v="14.22"/>
    <n v="14.22"/>
    <n v="14.22"/>
    <n v="54.29"/>
    <n v="14.22"/>
    <n v="17.210278909700001"/>
    <n v="22.869399239864045"/>
    <n v="0"/>
    <n v="0"/>
    <n v="2.6128377899999999"/>
    <n v="0"/>
    <n v="0"/>
    <n v="2.6128377899999999"/>
    <n v="0"/>
    <n v="0"/>
    <n v="2.6128377899999999"/>
    <n v="14.22"/>
    <n v="0"/>
    <n v="0"/>
    <n v="1.2174513"/>
    <n v="0"/>
    <n v="0"/>
    <n v="1.2190121350000001"/>
    <n v="0"/>
    <n v="0"/>
    <n v="1.2174513"/>
    <n v="0"/>
    <n v="0"/>
    <n v="1.2174513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2.4786059800000002"/>
    <n v="0"/>
    <n v="0"/>
    <n v="2.480166815"/>
    <n v="0"/>
    <n v="0"/>
    <n v="2.480166815"/>
    <n v="0"/>
    <n v="0"/>
    <n v="2.480166815"/>
    <n v="0"/>
    <n v="0"/>
    <n v="0"/>
    <n v="0"/>
    <n v="0"/>
    <n v="0"/>
    <n v="0"/>
    <n v="0"/>
    <n v="0"/>
    <n v="0"/>
    <n v="0"/>
    <n v="0"/>
    <n v="0"/>
    <n v="0"/>
  </r>
  <r>
    <s v="DE Florida"/>
    <x v="5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.74"/>
    <n v="2.23"/>
    <n v="3.72"/>
    <n v="5.21"/>
    <n v="6.71"/>
    <n v="8.2200000000000006"/>
    <n v="9.73"/>
    <n v="11.29"/>
    <n v="0.72"/>
    <n v="0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96245859999976"/>
    <n v="0.42258347237813737"/>
    <n v="0.63486509712635586"/>
    <n v="0.84780939505410202"/>
    <n v="1.0614184348083604"/>
    <n v="1.2756942914937484"/>
    <n v="1.4906390466926753"/>
    <n v="1.7062547884855643"/>
    <n v="1.9225436114711358"/>
    <n v="2.1395076167867568"/>
    <n v="0"/>
  </r>
  <r>
    <s v="DE Florida"/>
    <x v="5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0"/>
    <n v="0.04"/>
    <n v="0.26"/>
    <n v="1.02"/>
    <n v="2.23"/>
    <n v="3.48"/>
    <n v="4.8"/>
    <n v="6.13"/>
    <n v="7.46"/>
    <n v="8.76"/>
    <n v="8.76"/>
    <n v="0"/>
    <n v="8.76"/>
    <n v="8.7890783560500001"/>
    <n v="8.8183255268817309"/>
    <n v="8.8476639977292315"/>
    <n v="8.8770940536010237"/>
    <n v="8.906615980395328"/>
    <n v="8.9362300649028494"/>
    <n v="8.9659365948095555"/>
    <n v="8.995735858699474"/>
    <n v="9.0256281460574996"/>
    <n v="9.0556137472722025"/>
    <n v="9.0856929536386488"/>
    <n v="8.76"/>
    <n v="9.1158660573612345"/>
    <n v="9.146133351556518"/>
    <n v="9.1764951302560718"/>
    <n v="9.2069516884093385"/>
    <n v="9.2375033218864946"/>
    <n v="9.2681503274813277"/>
    <n v="9.2988930029141166"/>
    <n v="9.3297316468345226"/>
    <n v="9.3606665588244962"/>
    <n v="9.3916980394011826"/>
    <n v="9.422826390019841"/>
    <n v="9.4540519130767748"/>
    <n v="9.1158660573612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2.2400000000000002"/>
    <n v="2.2400000000000002"/>
    <n v="2.2400000000000002"/>
    <n v="2.2400000000000002"/>
    <n v="2.2400000000000002"/>
    <n v="2.3200000000000003"/>
    <n v="2.54"/>
    <n v="2.81"/>
    <n v="2.81"/>
    <n v="2.81"/>
    <n v="2.81"/>
    <n v="2.81"/>
    <n v="2.2400000000000002"/>
    <n v="2.81"/>
    <n v="2.81"/>
    <n v="2.81"/>
    <n v="0"/>
    <n v="0"/>
    <n v="0"/>
    <n v="0"/>
    <n v="0"/>
    <n v="0"/>
    <n v="0"/>
    <n v="0"/>
    <n v="0"/>
    <n v="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41.41"/>
    <n v="41.41"/>
    <n v="41.41"/>
    <n v="41.41"/>
    <n v="40.65"/>
    <n v="0"/>
    <n v="0"/>
    <n v="0"/>
    <n v="0"/>
    <n v="0"/>
    <n v="0"/>
    <n v="0"/>
    <n v="41.41"/>
    <n v="0"/>
    <n v="6.2786148710000003"/>
    <n v="13.024388343864706"/>
    <n v="20.536484644136848"/>
    <n v="28.914211439267159"/>
    <n v="38.2842011161357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05"/>
    <n v="0.06"/>
    <n v="0.08"/>
    <n v="0.1"/>
    <n v="0.13"/>
    <n v="0.21"/>
    <n v="0.33"/>
    <n v="0.46"/>
    <n v="0.61"/>
    <n v="0.78"/>
    <n v="0.95"/>
    <n v="1.1299999999999999"/>
    <n v="0.05"/>
    <n v="1.32"/>
    <n v="1.5111086374"/>
    <n v="1.7041873877001126"/>
    <n v="1.8978688661426744"/>
    <n v="2.092154954246046"/>
    <n v="2.2870475394020673"/>
    <n v="4.5740950788041523E-2"/>
    <n v="4.9650970297888036E-2"/>
    <n v="5.3573195598337849E-2"/>
    <n v="5.7507664791841315E-2"/>
    <n v="6.1454416099792068E-2"/>
    <n v="6.5413487862898315E-2"/>
    <n v="1.32"/>
    <n v="1.3082697572579655E-3"/>
    <n v="1.3876983708311047E-3"/>
    <n v="1.4673749343243768E-3"/>
    <n v="1.547300221755609E-3"/>
    <n v="1.6274750095588567E-3"/>
    <n v="1.7079000765919462E-3"/>
    <n v="3.4158001531838953E-5"/>
    <n v="3.5771524082880846E-5"/>
    <n v="3.7390083518864648E-5"/>
    <n v="3.9013695563282977E-5"/>
    <n v="4.0642375988712009E-5"/>
    <n v="4.2276140616964687E-5"/>
    <n v="1.3082697572579655E-3"/>
    <n v="8.4552281233929509E-7"/>
    <n v="8.7830010638489017E-7"/>
    <n v="9.1117972032598865E-7"/>
    <n v="9.4416197357153857E-7"/>
    <n v="9.7724718652757765E-7"/>
    <n v="1.0104356806003451E-6"/>
    <n v="2.0208713612006911E-8"/>
    <n v="2.0874555563988107E-8"/>
    <n v="2.1542476054815543E-8"/>
    <n v="2.2212481573001581E-8"/>
    <n v="2.2884578627313574E-8"/>
    <n v="2.3558773746837102E-8"/>
    <n v="8.4552281233929509E-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.75604799138355894"/>
    <n v="3.0156620984946514"/>
    <n v="6.7861769908604774"/>
    <n v="12.107726927453946"/>
    <n v="0.24215453854907842"/>
    <n v="0.24215453854907842"/>
    <n v="1.2197162881265584"/>
    <n v="3.7639253193420741"/>
    <n v="7.851051018634041"/>
    <n v="13.45317592545879"/>
    <n v="0"/>
    <n v="0.26906351850917609"/>
    <n v="0.26906351850917609"/>
    <n v="2.5297720283860934"/>
    <n v="8.985093594485333"/>
    <n v="20.005683876693244"/>
    <n v="35.654361925644757"/>
    <n v="0.71308723851289813"/>
    <n v="0.71308723851289813"/>
    <n v="3.4411026839802341"/>
    <n v="10.484468595724678"/>
    <n v="22.197758713701511"/>
    <n v="38.533708530261038"/>
    <n v="0.26906351850917609"/>
    <n v="0.77067417060521848"/>
    <n v="0.77067417060521848"/>
    <n v="3.3167173665223153"/>
    <n v="9.8456349357694783"/>
    <n v="20.369860097791701"/>
    <n v="34.901864884442119"/>
    <n v="0.69803729768884182"/>
    <n v="0.69803729768884182"/>
    <n v="3.1757942325561634"/>
    <n v="9.636212373581019"/>
    <n v="20.091724274770833"/>
    <n v="34.5548013004639"/>
    <n v="0.77067417060521848"/>
    <n v="0.69109602600927644"/>
    <n v="0.69109602600927644"/>
    <n v="3.3539898847629832"/>
    <n v="10.373162451055412"/>
    <n v="21.762212589439528"/>
    <n v="37.534781615635794"/>
    <n v="0.75069563231271985"/>
    <n v="0.75069563231271985"/>
    <n v="3.458513065364357"/>
    <n v="10.522749442528896"/>
    <n v="21.957004066131603"/>
    <n v="37.774918691031843"/>
    <n v="0.69109602600927644"/>
    <n v="0.755498373820636"/>
    <n v="0.755498373820636"/>
    <n v="3.8944957315929178"/>
    <n v="12.251798398247036"/>
    <n v="25.843696200916568"/>
    <n v="44.686529818199759"/>
    <n v="0.89373059636399432"/>
    <n v="0.89373059636399432"/>
    <n v="4.1364422081280212"/>
    <n v="12.597782890449142"/>
    <n v="26.294043481138047"/>
    <n v="45.241565672625086"/>
    <n v="0.755498373820636"/>
    <n v="0.90483131345250456"/>
    <n v="0.90483131345250456"/>
    <n v="1.5453900352642409"/>
    <n v="2.1879483700210951"/>
    <n v="2.83251255985481"/>
    <n v="3.4790888663830031"/>
    <n v="4.1276835707699959"/>
    <n v="4.7783029737878326"/>
    <n v="5.4309533958774878"/>
    <n v="6.0856411772102676"/>
    <n v="6.7423726777494011"/>
    <n v="7.4011542773118224"/>
    <n v="0.90483131345250456"/>
  </r>
  <r>
    <s v="DE Florida"/>
    <x v="5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.51310115587969729"/>
    <n v="2.0466157256083517"/>
    <n v="4.6055214717821107"/>
    <n v="8.2170559969130714"/>
    <n v="0.16434111993826228"/>
    <n v="0.16434111993826228"/>
    <n v="0.82777527936785544"/>
    <n v="2.5544336523731346"/>
    <n v="5.3282111697164964"/>
    <n v="9.1301613075827426"/>
    <n v="0"/>
    <n v="0.18260322615165414"/>
    <n v="0.18260322615165414"/>
    <n v="1.7168605256151157"/>
    <n v="6.0978429432514742"/>
    <n v="13.577100446375646"/>
    <n v="24.197265946997696"/>
    <n v="0.48394531893995563"/>
    <n v="0.48394531893995563"/>
    <n v="2.3353461483574609"/>
    <n v="7.115412006327972"/>
    <n v="15.064778669798281"/>
    <n v="26.151369506354143"/>
    <n v="0.18260322615165414"/>
    <n v="0.52302739012708344"/>
    <n v="0.52302739012708344"/>
    <n v="2.2509360480497937"/>
    <n v="6.6818818249260152"/>
    <n v="13.824302710638872"/>
    <n v="23.68666303569136"/>
    <n v="0.47373326071382849"/>
    <n v="0.47373326071382849"/>
    <n v="2.1552999449853316"/>
    <n v="6.5397590838614565"/>
    <n v="13.635548215630971"/>
    <n v="23.451131217792788"/>
    <n v="0.52302739012708344"/>
    <n v="0.46902262435585484"/>
    <n v="0.46902262435585484"/>
    <n v="2.276208546285563"/>
    <n v="7.0397944737921812"/>
    <n v="14.769009312081119"/>
    <n v="25.473110775954297"/>
    <n v="0.50946221551908621"/>
    <n v="0.50946221551908621"/>
    <n v="2.3471297503698842"/>
    <n v="7.1412924443342005"/>
    <n v="14.901179499655385"/>
    <n v="25.636048929100554"/>
    <n v="0.46902262435585484"/>
    <n v="0.51272097858200993"/>
    <n v="0.51272097858200993"/>
    <n v="2.643012008276282"/>
    <n v="8.3147241002358871"/>
    <n v="17.538912402348267"/>
    <n v="30.326666573024369"/>
    <n v="0.60653333146048638"/>
    <n v="0.60653333146048638"/>
    <n v="2.807210846011913"/>
    <n v="8.5495291462068561"/>
    <n v="17.844544065836637"/>
    <n v="30.703345951357242"/>
    <n v="0.51272097858200993"/>
    <n v="0.61406691902714527"/>
    <n v="0.61406691902714527"/>
    <n v="1.0487843252925293"/>
    <n v="1.4848587758435297"/>
    <n v="1.9222945069245816"/>
    <n v="2.3610957680042772"/>
    <n v="2.8012668218166477"/>
    <n v="3.2428119444025727"/>
    <n v="3.6857354251513206"/>
    <n v="4.130041566842217"/>
    <n v="4.575734685686446"/>
    <n v="5.0228191113689773"/>
    <n v="0.61406691902714527"/>
  </r>
  <r>
    <s v="DE Florida"/>
    <x v="5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.66266230066122478"/>
    <n v="2.6431729294701745"/>
    <n v="5.9479605907404327"/>
    <n v="10.612202231821138"/>
    <n v="0.21224404463642266"/>
    <n v="0.21224404463642266"/>
    <n v="1.0690591217163474"/>
    <n v="3.2990120204775351"/>
    <n v="6.8813032901469668"/>
    <n v="11.791463784793006"/>
    <n v="0"/>
    <n v="0.23582927569585976"/>
    <n v="0.23582927569585976"/>
    <n v="2.2172991286055486"/>
    <n v="7.8752709627363462"/>
    <n v="17.534617716225306"/>
    <n v="31.250399143338697"/>
    <n v="0.62500798286677295"/>
    <n v="0.62500798286677295"/>
    <n v="3.0160638575402512"/>
    <n v="9.1894458553340321"/>
    <n v="19.455931404335509"/>
    <n v="33.77409402403589"/>
    <n v="0.23582927569585976"/>
    <n v="0.67548188048071722"/>
    <n v="0.67548188048071722"/>
    <n v="2.9070889783701657"/>
    <n v="8.6297062763555505"/>
    <n v="17.854231556248202"/>
    <n v="30.591596619138002"/>
    <n v="0.6118319323827599"/>
    <n v="0.6118319323827599"/>
    <n v="2.7835985931901397"/>
    <n v="8.4461886519962288"/>
    <n v="17.610499307477859"/>
    <n v="30.287461775770051"/>
    <n v="0.67548188048071722"/>
    <n v="0.60574923551540039"/>
    <n v="0.60574923551540039"/>
    <n v="2.9398015395414783"/>
    <n v="9.0921787762901332"/>
    <n v="19.074800496154097"/>
    <n v="32.89962345842897"/>
    <n v="0.65799246916858323"/>
    <n v="0.65799246916858323"/>
    <n v="3.0314233945326805"/>
    <n v="9.2233021796802248"/>
    <n v="19.24554875874167"/>
    <n v="33.110120275948233"/>
    <n v="0.60574923551540039"/>
    <n v="0.66220240551896836"/>
    <n v="0.66220240551896836"/>
    <n v="3.4135025057024628"/>
    <n v="10.738573492703031"/>
    <n v="22.651693169884922"/>
    <n v="39.16718391120282"/>
    <n v="0.78334367822405682"/>
    <n v="0.78334367822405682"/>
    <n v="3.6255348409983972"/>
    <n v="11.041780622493167"/>
    <n v="23.046359711789989"/>
    <n v="39.653595371325835"/>
    <n v="0.66220240551896836"/>
    <n v="0.79307190742651557"/>
    <n v="0.79307190742651557"/>
    <n v="1.3545125785957262"/>
    <n v="1.9177058822649053"/>
    <n v="2.4826572895743495"/>
    <n v="3.0493722887434496"/>
    <n v="3.6178563851240058"/>
    <n v="4.1881151012537101"/>
    <n v="4.7601539769097956"/>
    <n v="5.3339785691628503"/>
    <n v="5.9095944524308033"/>
    <n v="6.4870072185330772"/>
    <n v="0.79307190742651557"/>
  </r>
  <r>
    <s v="DE Florida"/>
    <x v="5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.2427467804680383"/>
    <n v="0.96824840979927251"/>
    <n v="2.1788598541252391"/>
    <n v="3.8874671501303499"/>
    <n v="7.7749343002607052E-2"/>
    <n v="7.7749343002607052E-2"/>
    <n v="0.3916182641862741"/>
    <n v="1.2084957087451507"/>
    <n v="2.5207624116242977"/>
    <n v="4.3194548232302328"/>
    <n v="0"/>
    <n v="8.6389096464604798E-2"/>
    <n v="8.6389096464604798E-2"/>
    <n v="0.81224210924102547"/>
    <n v="2.8848731391692679"/>
    <n v="6.423289801010684"/>
    <n v="11.447661611075715"/>
    <n v="0.22895323222151376"/>
    <n v="0.22895323222151376"/>
    <n v="1.1048459982910726"/>
    <n v="3.3662823333119016"/>
    <n v="7.1271063778591852"/>
    <n v="12.37214276318236"/>
    <n v="8.6389096464604798E-2"/>
    <n v="0.24744285526364784"/>
    <n v="0.24744285526364784"/>
    <n v="1.0649093111666108"/>
    <n v="3.1611703792476393"/>
    <n v="6.5402180342837308"/>
    <n v="11.206056712679786"/>
    <n v="0.22412113425359514"/>
    <n v="0.22412113425359514"/>
    <n v="1.0196627254107264"/>
    <n v="3.0939304865533921"/>
    <n v="6.4509161788046505"/>
    <n v="11.094624024248505"/>
    <n v="0.24744285526364784"/>
    <n v="0.22189248048496957"/>
    <n v="0.22189248048496957"/>
    <n v="1.0769521511965783"/>
    <n v="3.3308479435304572"/>
    <n v="6.9879465622423904"/>
    <n v="12.052628343499398"/>
    <n v="0.24105256686998899"/>
    <n v="0.24105256686998899"/>
    <n v="1.110554206923652"/>
    <n v="3.3789370516620214"/>
    <n v="7.0505679465753248"/>
    <n v="12.129827369004353"/>
    <n v="0.22189248048496957"/>
    <n v="0.24259654738008685"/>
    <n v="0.24259654738008685"/>
    <n v="1.2505245478888927"/>
    <n v="3.9340336694990468"/>
    <n v="8.2983545235288574"/>
    <n v="14.348734049539068"/>
    <n v="0.28697468099078094"/>
    <n v="0.28697468099078094"/>
    <n v="1.3281991036510843"/>
    <n v="4.0451085878548732"/>
    <n v="8.4429340693882171"/>
    <n v="14.526922813292499"/>
    <n v="0.24259654738008685"/>
    <n v="0.29053845626584973"/>
    <n v="0.29053845626584973"/>
    <n v="0.49621981037177931"/>
    <n v="0.70254323379038075"/>
    <n v="0.90951073085016532"/>
    <n v="1.1171243121364967"/>
    <n v="1.3253859945111219"/>
    <n v="1.5342978011317656"/>
    <n v="1.7438617614717828"/>
    <n v="1.9540799113398746"/>
    <n v="2.1649542928998651"/>
    <n v="2.3764869546905398"/>
    <n v="0.29053845626584973"/>
  </r>
  <r>
    <s v="DE Florida"/>
    <x v="5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.73276158521372248"/>
    <n v="2.9227791951646407"/>
    <n v="6.577161590316404"/>
    <n v="11.734806887668899"/>
    <n v="0.23469613775337805"/>
    <n v="0.23469613775337805"/>
    <n v="1.1821488198957333"/>
    <n v="3.6479957820930724"/>
    <n v="7.6092373177002415"/>
    <n v="13.038815828686081"/>
    <n v="0"/>
    <n v="0.2607763165737218"/>
    <n v="0.2607763165737218"/>
    <n v="2.4518546214999422"/>
    <n v="8.7083511901674626"/>
    <n v="19.389505425368341"/>
    <n v="34.556201540339657"/>
    <n v="0.6911240308067903"/>
    <n v="0.6911240308067903"/>
    <n v="3.3351161385697532"/>
    <n v="10.16154518745247"/>
    <n v="21.514063986173241"/>
    <n v="37.346863781922146"/>
    <n v="0.2607763165737218"/>
    <n v="0.74693727563844448"/>
    <n v="0.74693727563844448"/>
    <n v="3.2145133403635584"/>
    <n v="9.5421932824293094"/>
    <n v="19.742027072306477"/>
    <n v="33.826102296497154"/>
    <n v="0.67652204592994281"/>
    <n v="0.67652204592994281"/>
    <n v="3.077903372657524"/>
    <n v="9.339181938597978"/>
    <n v="19.472407069166039"/>
    <n v="33.489665703794103"/>
    <n v="0.74693727563844448"/>
    <n v="0.66979331407588205"/>
    <n v="0.66979331407588205"/>
    <n v="3.2506308582586807"/>
    <n v="10.053519286411362"/>
    <n v="21.091638448116889"/>
    <n v="36.378209336099275"/>
    <n v="0.72756418672198464"/>
    <n v="0.72756418672198464"/>
    <n v="3.3519468955348448"/>
    <n v="10.198516421951657"/>
    <n v="21.280453039895331"/>
    <n v="36.610978167754482"/>
    <n v="0.66979331407588205"/>
    <n v="0.73221956335508764"/>
    <n v="0.73221956335508764"/>
    <n v="3.7746172549281254"/>
    <n v="11.874772976436351"/>
    <n v="25.048475379389068"/>
    <n v="43.311562402255348"/>
    <n v="0.86623124804511065"/>
    <n v="0.86623124804511065"/>
    <n v="4.0091765827031045"/>
    <n v="12.210193823857274"/>
    <n v="25.48507260283597"/>
    <n v="43.849651840985977"/>
    <n v="0.73221956335508764"/>
    <n v="0.87699303681971941"/>
    <n v="0.87699303681971941"/>
    <n v="1.4978442181207943"/>
    <n v="2.1206334919290013"/>
    <n v="2.7453669083295771"/>
    <n v="3.372050536294128"/>
    <n v="4.0006904637395868"/>
    <n v="4.6312927975873546"/>
    <n v="5.263863663822625"/>
    <n v="5.8984092075538959"/>
    <n v="6.5349355930726665"/>
    <n v="7.1734490039133192"/>
    <n v="0.87699303681971941"/>
  </r>
  <r>
    <s v="DE Florida"/>
    <x v="5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.55343225110168226"/>
    <n v="2.207485083953113"/>
    <n v="4.9675275263326695"/>
    <n v="8.8629381276747967"/>
    <n v="0.17725876255349604"/>
    <n v="0.17725876255349604"/>
    <n v="0.89284058516969478"/>
    <n v="2.7552188302889262"/>
    <n v="5.7470225280348242"/>
    <n v="9.8478159081787666"/>
    <n v="0"/>
    <n v="0.19695631816357562"/>
    <n v="0.19695631816357562"/>
    <n v="1.8518102612529865"/>
    <n v="6.577149375472116"/>
    <n v="14.644296114649705"/>
    <n v="26.099234449381768"/>
    <n v="0.5219846889876365"/>
    <n v="0.5219846889876365"/>
    <n v="2.5189104744292203"/>
    <n v="7.6747020330262226"/>
    <n v="16.248909744280205"/>
    <n v="28.206935668425579"/>
    <n v="0.19695631816357562"/>
    <n v="0.56413871336851074"/>
    <n v="0.56413871336851074"/>
    <n v="2.4278513193393705"/>
    <n v="7.2070384002075789"/>
    <n v="14.910801105177189"/>
    <n v="25.548268994236686"/>
    <n v="0.51096537988473401"/>
    <n v="0.51096537988473401"/>
    <n v="2.3246899894952957"/>
    <n v="7.0537330279746078"/>
    <n v="14.707195157402516"/>
    <n v="25.294205449122664"/>
    <n v="0.56413871336851074"/>
    <n v="0.50588410898245328"/>
    <n v="0.50588410898245328"/>
    <n v="2.4551694789068694"/>
    <n v="7.5933425786586852"/>
    <n v="15.93035806339747"/>
    <n v="27.476201663431169"/>
    <n v="0.54952403326862509"/>
    <n v="0.54952403326862509"/>
    <n v="2.5317032388327849"/>
    <n v="7.7028728579242456"/>
    <n v="16.072987866247203"/>
    <n v="27.652034315654859"/>
    <n v="0.50588410898245328"/>
    <n v="0.55304068631309633"/>
    <n v="0.55304068631309633"/>
    <n v="2.8509145526648432"/>
    <n v="8.9688213887622972"/>
    <n v="18.918686076926122"/>
    <n v="32.712470725024389"/>
    <n v="0.6542494145004909"/>
    <n v="0.6542494145004909"/>
    <n v="3.0280591715452378"/>
    <n v="9.2221389451275932"/>
    <n v="19.248414357550079"/>
    <n v="33.118848258972598"/>
    <n v="0.55304068631309633"/>
    <n v="0.66237696517945466"/>
    <n v="0.66237696517945466"/>
    <n v="1.1312946098475121"/>
    <n v="1.6016760606594005"/>
    <n v="2.0735258871348448"/>
    <n v="2.5468486730581028"/>
    <n v="3.0216490165224941"/>
    <n v="3.4979315299750677"/>
    <n v="3.9757008402614109"/>
    <n v="4.4549615886705958"/>
    <n v="4.9357184309802671"/>
    <n v="5.4179760375018713"/>
    <n v="0.66237696517945466"/>
  </r>
  <r>
    <s v="DE Florida"/>
    <x v="5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.34121386910028534"/>
    <n v="1.3610058412342501"/>
    <n v="3.0626861440547284"/>
    <n v="5.4643678681904762"/>
    <n v="0.10928735736380979"/>
    <n v="0.10928735736380979"/>
    <n v="0.55047314273620329"/>
    <n v="1.6987063464939254"/>
    <n v="3.5432770473598176"/>
    <n v="6.0715857478996913"/>
    <n v="0"/>
    <n v="0.12143171495799354"/>
    <n v="0.12143171495799354"/>
    <n v="1.1417176046822923"/>
    <n v="4.0550845773587474"/>
    <n v="9.0288141458742572"/>
    <n v="16.091257329694034"/>
    <n v="0.32182514659388062"/>
    <n v="0.32182514659388062"/>
    <n v="1.5530124729563644"/>
    <n v="4.7317711782567802"/>
    <n v="10.018124804744208"/>
    <n v="17.390742291811296"/>
    <n v="0.12143171495799354"/>
    <n v="0.34781484583622557"/>
    <n v="0.34781484583622557"/>
    <n v="1.496868782305727"/>
    <n v="4.4434293793104205"/>
    <n v="9.1931078594673004"/>
    <n v="15.751532961778661"/>
    <n v="0.31503065923557294"/>
    <n v="0.31503065923557294"/>
    <n v="1.4332644573929167"/>
    <n v="4.3489087057842877"/>
    <n v="9.0675743266898685"/>
    <n v="15.594889757837592"/>
    <n v="0.34781484583622557"/>
    <n v="0.31189779515675298"/>
    <n v="0.31189779515675298"/>
    <n v="1.5136624780249461"/>
    <n v="4.6814084078173757"/>
    <n v="9.8212727292131259"/>
    <n v="16.939411745031716"/>
    <n v="0.33878823490063326"/>
    <n v="0.33878823490063326"/>
    <n v="1.560821778629103"/>
    <n v="4.7488998419766899"/>
    <n v="9.909159767138954"/>
    <n v="17.047758055068467"/>
    <n v="0.31189779515675298"/>
    <n v="0.3409551611013697"/>
    <n v="0.3409551611013697"/>
    <n v="1.7575930555306429"/>
    <n v="5.5292707359758193"/>
    <n v="11.66333985948571"/>
    <n v="20.167175032556386"/>
    <n v="0.40334350065112901"/>
    <n v="0.40334350065112901"/>
    <n v="1.8667907579554381"/>
    <n v="5.6854239246594567"/>
    <n v="11.86659511396098"/>
    <n v="20.41767938992901"/>
    <n v="0.3409551611013697"/>
    <n v="0.40835358779857955"/>
    <n v="0.40835358779857955"/>
    <n v="0.69744002208297751"/>
    <n v="0.987428888816688"/>
    <n v="1.2783230050960153"/>
    <n v="1.5701251968113081"/>
    <n v="1.8628382986744128"/>
    <n v="2.1564651542462103"/>
    <n v="2.4510086159642408"/>
    <n v="2.7464715451704125"/>
    <n v="3.0428568121387993"/>
    <n v="3.3401672961035236"/>
    <n v="0.40835358779857955"/>
  </r>
  <r>
    <s v="DE Florida"/>
    <x v="5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0"/>
    <n v="0.19913478265855064"/>
    <n v="0.7942924568272588"/>
    <n v="1.7874048943433847"/>
    <n v="3.1890430206360225"/>
    <n v="6.3780860412720575E-2"/>
    <n v="6.3780860412720575E-2"/>
    <n v="0.3212599473965857"/>
    <n v="0.99137681595922433"/>
    <n v="2.0678810816967412"/>
    <n v="3.5434195904428663"/>
    <n v="0"/>
    <n v="7.086839180885729E-2"/>
    <n v="7.086839180885729E-2"/>
    <n v="0.66631431971198052"/>
    <n v="2.3665755090894103"/>
    <n v="5.2692786121032125"/>
    <n v="9.3909694805214858"/>
    <n v="0.18781938961043032"/>
    <n v="0.18781938961043032"/>
    <n v="0.90634885997934123"/>
    <n v="2.7614945068226993"/>
    <n v="5.8466471802546787"/>
    <n v="10.149357925228049"/>
    <n v="7.086839180885729E-2"/>
    <n v="0.20298715850456084"/>
    <n v="0.20298715850456084"/>
    <n v="0.87364109222665776"/>
    <n v="2.5934487320473698"/>
    <n v="5.3656851896164142"/>
    <n v="9.1936358004012924"/>
    <n v="0.18387271600802535"/>
    <n v="0.18387271600802535"/>
    <n v="0.83655380040371841"/>
    <n v="2.5383324855934704"/>
    <n v="5.2924837080847515"/>
    <n v="9.1022926276560803"/>
    <n v="0.20298715850456084"/>
    <n v="0.18204585255312189"/>
    <n v="0.18204585255312189"/>
    <n v="0.88339920339374844"/>
    <n v="2.7320745596157603"/>
    <n v="5.7316534819036971"/>
    <n v="9.8857287113926375"/>
    <n v="0.19771457422785232"/>
    <n v="0.19771457422785232"/>
    <n v="0.91087836827473045"/>
    <n v="2.7714010360092378"/>
    <n v="5.7828642532065988"/>
    <n v="9.9488608764518531"/>
    <n v="0.18204585255312189"/>
    <n v="0.19897721752903763"/>
    <n v="0.19897721752903763"/>
    <n v="1.0258008604108535"/>
    <n v="3.2271795388539442"/>
    <n v="6.807404160076171"/>
    <n v="11.770779026091727"/>
    <n v="0.23541558052183476"/>
    <n v="0.23541558052183476"/>
    <n v="1.0895786389605062"/>
    <n v="3.3183820775938138"/>
    <n v="6.9261170700573995"/>
    <n v="11.91708818561491"/>
    <n v="0.19897721752903763"/>
    <n v="0.23834176371229887"/>
    <n v="0.23834176371229887"/>
    <n v="0.40707148756949585"/>
    <n v="0.57632792994376614"/>
    <n v="0.74611273507650289"/>
    <n v="0.91642755234187834"/>
    <n v="1.0872740362628666"/>
    <n v="1.2586538465273165"/>
    <n v="1.4305686480040747"/>
    <n v="1.6030201107591588"/>
    <n v="1.7760099100719815"/>
    <n v="1.9495397264516252"/>
    <n v="0.23834176371229887"/>
  </r>
  <r>
    <s v="DE Florida"/>
    <x v="5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88056928382264E-4"/>
    <n v="2.1908082775513784E-4"/>
    <n v="3.3445660740948416E-4"/>
    <n v="4.5578168855398265E-4"/>
    <n v="5.8270439181265423E-4"/>
    <n v="7.1421813887729245E-4"/>
    <n v="8.4976927888771089E-4"/>
    <n v="9.8949463045490751E-4"/>
    <n v="0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1355822986191229E-3"/>
    <n v="1.2126642099609349E-3"/>
    <n v="3.1470752051185741E-3"/>
    <n v="5.0816069721316276E-3"/>
    <n v="7.0162595185403048E-3"/>
    <n v="8.9510328518852822E-3"/>
    <n v="1.088592697970768E-2"/>
    <n v="1.2820941909549119E-2"/>
    <n v="1.4756077648951677E-2"/>
    <n v="1.6691334205457917E-2"/>
    <n v="1.8626711586610847E-2"/>
    <n v="2.0562209799953962E-2"/>
    <n v="1.1355822986191229E-3"/>
    <n v="2.249782885303124E-2"/>
    <n v="0.11928482387082415"/>
    <n v="0.21637395594735426"/>
    <n v="0.31376616825481368"/>
    <n v="0.41146240690966696"/>
    <n v="0.50946362098184195"/>
    <n v="0.60777076250394957"/>
    <n v="0.70638478648053249"/>
    <n v="0.80530665089734244"/>
    <n v="0.90453731673064641"/>
    <n v="1.0040777479565621"/>
    <n v="1.1039289115604229"/>
    <n v="2.249782885303124E-2"/>
  </r>
  <r>
    <s v="DE Florida"/>
    <x v="5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67232556191318E-4"/>
    <n v="2.6130414198240366E-4"/>
    <n v="3.989162252351925E-4"/>
    <n v="5.436242152234462E-4"/>
    <n v="6.9500865361968485E-4"/>
    <n v="8.5186896489268006E-4"/>
    <n v="1.0135447933898572E-3"/>
    <n v="1.180199326689611E-3"/>
    <n v="0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3544423819811767E-3"/>
    <n v="1.4463802430524433E-3"/>
    <n v="3.7536090887273638E-3"/>
    <n v="6.0609819825437061E-3"/>
    <n v="8.3684989334948806E-3"/>
    <n v="1.0676159950574859E-2"/>
    <n v="1.2983965042778198E-2"/>
    <n v="1.5291914219099964E-2"/>
    <n v="1.7600007488535852E-2"/>
    <n v="1.9908244860082053E-2"/>
    <n v="2.2216626342735357E-2"/>
    <n v="2.4525151945493123E-2"/>
    <n v="1.3544423819811767E-3"/>
    <n v="2.6833821677353278E-2"/>
    <n v="0.14227451517540177"/>
    <n v="0.25807557642312229"/>
    <n v="0.37423813036970799"/>
    <n v="0.49076330547607216"/>
    <n v="0.60765223372581056"/>
    <n v="0.7249060506361984"/>
    <n v="0.84252589526922084"/>
    <n v="0.96051291024263885"/>
    <n v="1.0788682417410889"/>
    <n v="1.1975930395272176"/>
    <n v="1.3166884569528516"/>
    <n v="2.6833821677353278E-2"/>
  </r>
  <r>
    <s v="DE Florida"/>
    <x v="5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36061879902129E-4"/>
    <n v="2.2817878638373493E-4"/>
    <n v="3.4834587562364901E-4"/>
    <n v="4.7470932813169567E-4"/>
    <n v="6.0690286003890412E-4"/>
    <n v="7.4387809199086101E-4"/>
    <n v="8.8505838119023669E-4"/>
    <n v="1.0305862280325815E-3"/>
    <n v="0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1827406048847506E-3"/>
    <n v="1.2630235632902628E-3"/>
    <n v="3.2777665134846867E-3"/>
    <n v="5.2926352509316127E-3"/>
    <n v="7.3076297834843706E-3"/>
    <n v="9.3227501189967754E-3"/>
    <n v="1.1337996265323141E-2"/>
    <n v="1.3353368230318255E-2"/>
    <n v="1.5368866021837402E-2"/>
    <n v="1.7384489647736368E-2"/>
    <n v="1.9400239115871423E-2"/>
    <n v="2.1416114434099326E-2"/>
    <n v="1.1827406048847506E-3"/>
    <n v="2.3432115610277318E-2"/>
    <n v="0.12423846770956844"/>
    <n v="0.22535950397401736"/>
    <n v="0.32679620674374193"/>
    <n v="0.42854956142540168"/>
    <n v="0.53062055650177054"/>
    <n v="0.63301018354133942"/>
    <n v="0.73571943720794886"/>
    <n v="0.83874931527045182"/>
    <n v="0.94210081861240613"/>
    <n v="1.045774951241798"/>
    <n v="1.149772720300795"/>
    <n v="2.3432115610277318E-2"/>
  </r>
  <r>
    <s v="DE Florida"/>
    <x v="5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13.36"/>
    <n v="13.36"/>
    <n v="13.36"/>
    <n v="13.36"/>
    <n v="13.36"/>
    <n v="13.36"/>
    <n v="13.36"/>
    <n v="13.36"/>
    <n v="21.97"/>
    <n v="30.69"/>
    <n v="39.56"/>
    <n v="48.52"/>
    <n v="13.36"/>
    <n v="57.67"/>
    <n v="148.05473952989999"/>
    <n v="240.33912370014829"/>
    <n v="332.91158926392933"/>
    <n v="425.77303551628688"/>
    <n v="518.92436455956704"/>
    <n v="612.36648131218169"/>
    <n v="706.10029351739945"/>
    <n v="800.12671175216394"/>
    <n v="894.44664943593932"/>
    <n v="989.06102283958398"/>
    <n v="1083.9707510942517"/>
    <n v="57.67"/>
    <n v="21.679415021885006"/>
    <n v="23.583535124006374"/>
    <n v="25.493599260726935"/>
    <n v="27.409625987361171"/>
    <n v="29.331633917147137"/>
    <n v="31.259641721427279"/>
    <n v="33.19366812982981"/>
    <n v="35.133731930450658"/>
    <n v="37.079851970035989"/>
    <n v="39.032047154165291"/>
    <n v="40.990336447435034"/>
    <n v="42.954738873642903"/>
    <n v="21.679415021885006"/>
    <n v="0.85909477747286189"/>
    <n v="0.89850547031945582"/>
    <n v="0.93803919034358818"/>
    <n v="0.97769632159550823"/>
    <n v="1.0174772493243436"/>
    <n v="1.0573823599818422"/>
    <n v="1.0974120412261268"/>
    <n v="1.1375666819254613"/>
    <n v="1.1778466721620278"/>
    <n v="1.218252403235716"/>
    <n v="1.2587842676679251"/>
    <n v="1.2994426592053763"/>
    <n v="0.85909477747286189"/>
    <n v="2.5988853184107485E-2"/>
    <n v="2.6804559456478725E-2"/>
    <n v="2.7622812094649236E-2"/>
    <n v="2.8443619047532745E-2"/>
    <n v="2.9266988288856863E-2"/>
    <n v="3.0092927817240545E-2"/>
    <n v="3.0921445656271796E-2"/>
    <n v="3.1752549854585616E-2"/>
    <n v="3.2586248485942187E-2"/>
    <n v="3.3422549649305307E-2"/>
    <n v="3.4261461468921062E-2"/>
    <n v="3.5102992094396754E-2"/>
    <n v="2.5988853184107485E-2"/>
    <n v="3.5947149700780077E-2"/>
    <n v="3.6793942488638515E-2"/>
    <n v="3.7643378684139028E-2"/>
    <n v="3.849546653912795E-2"/>
    <n v="3.9350214331211157E-2"/>
    <n v="4.0207630363834471E-2"/>
    <n v="4.1067722966364344E-2"/>
    <n v="4.1930500494168757E-2"/>
    <n v="4.2795971328698397E-2"/>
    <n v="4.3664143877568062E-2"/>
    <n v="4.4535026574638356E-2"/>
    <n v="4.5408627880097613E-2"/>
    <n v="3.5947149700780077E-2"/>
    <n v="4.6284956280544083E-2"/>
    <n v="4.7164020289068374E-2"/>
    <n v="4.8045828445336156E-2"/>
    <n v="4.8930389315671112E-2"/>
    <n v="4.981771149313817E-2"/>
    <n v="5.0707803597626958E-2"/>
    <n v="5.1600674275935565E-2"/>
    <n v="5.2496332201854533E-2"/>
    <n v="5.3394786076251102E-2"/>
    <n v="5.4296044627153761E-2"/>
    <n v="5.5200116609837015E-2"/>
    <n v="5.610701080690645E-2"/>
    <n v="4.6284956280544083E-2"/>
  </r>
  <r>
    <s v="DE Florida"/>
    <x v="5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5.5812806180500001"/>
    <n v="12.951312992265972"/>
    <n v="23.30024489147133"/>
    <n v="36.70010099218986"/>
    <n v="53.025590734591454"/>
    <n v="71.396372666354992"/>
    <n v="91.540382487175108"/>
    <n v="113.22701420508335"/>
    <n v="136.27400464657703"/>
    <n v="160.87513499104367"/>
    <n v="186.89832526398814"/>
    <n v="0"/>
    <n v="3.7379665052797577"/>
    <n v="3.7379665052797577"/>
    <n v="5.0644550603904674"/>
    <n v="7.8756749498102092"/>
    <n v="13.763622155894755"/>
    <n v="23.009921875321616"/>
    <n v="34.073296238011473"/>
    <n v="46.689295138361359"/>
    <n v="61.059101777919004"/>
    <n v="77.335780713786647"/>
    <n v="95.858389034120975"/>
    <n v="116.72300629228634"/>
    <n v="3.7379665052797577"/>
    <n v="2.3344601258457232"/>
    <n v="2.3344601258457232"/>
    <n v="3.0472457054745701"/>
    <n v="4.2189269817368906"/>
    <n v="5.8763665238922709"/>
    <n v="8.0139195637220482"/>
    <n v="10.635541412396478"/>
    <n v="13.791345221869411"/>
    <n v="18.35016539259642"/>
    <n v="24.34057620553796"/>
    <n v="30.959157739332007"/>
    <n v="38.513214305082414"/>
    <n v="2.3344601258457232"/>
    <n v="0.77026428610164999"/>
    <n v="0.77026428610164999"/>
    <n v="1.1211804207058007"/>
    <n v="1.7638005808165436"/>
    <n v="2.7152181286008341"/>
    <n v="3.9718399350622113"/>
    <n v="5.5361820096639685"/>
    <n v="7.4401335309207033"/>
    <n v="10.236588119008958"/>
    <n v="13.943728391492535"/>
    <n v="18.050286092563315"/>
    <n v="22.751817493725326"/>
    <n v="0.77026428610164999"/>
    <n v="0.45503634987450781"/>
    <n v="0.45503634987450781"/>
    <n v="0.58893363318266068"/>
    <n v="0.72324889962319816"/>
    <n v="0.85798345400152509"/>
    <n v="0.99313860519621822"/>
    <n v="1.1287156661717412"/>
    <n v="1.2647159539911996"/>
    <n v="1.4011407898291355"/>
    <n v="1.5379914989843615"/>
    <n v="1.6752694108928361"/>
    <n v="1.812975859140578"/>
    <n v="0.45503634987450781"/>
    <n v="3.6259517182811507E-2"/>
    <n v="3.9022243629532383E-2"/>
    <n v="4.1793594396520195E-2"/>
    <n v="4.4573596406056792E-2"/>
    <n v="4.7362276664466497E-2"/>
    <n v="5.0159662262378474E-2"/>
    <n v="5.2965780374989883E-2"/>
    <n v="5.5780658262329891E-2"/>
    <n v="5.8604323269524472E-2"/>
    <n v="6.1436802827062063E-2"/>
    <n v="6.4278124451060029E-2"/>
    <n v="6.712831574353198E-2"/>
    <n v="3.6259517182811507E-2"/>
  </r>
  <r>
    <s v="DE Florida"/>
    <x v="5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162.13999999999999"/>
    <n v="167.23000000000002"/>
    <n v="170.56"/>
    <n v="167.48"/>
    <n v="164.76"/>
    <n v="154.41999999999999"/>
    <n v="154.06"/>
    <n v="155.54000000000002"/>
    <n v="105.66"/>
    <n v="90.69"/>
    <n v="91.84"/>
    <n v="93.13000000000001"/>
    <n v="162.13999999999999"/>
    <n v="93.44"/>
    <n v="94.841520571549992"/>
    <n v="96.401486250672576"/>
    <n v="97.966321627856715"/>
    <n v="99.536041904692752"/>
    <n v="101.11066233022538"/>
    <n v="102.69019820110178"/>
    <n v="104.27466486172021"/>
    <n v="105.8640777043791"/>
    <n v="107.45845216942652"/>
    <n v="109.05780374541025"/>
    <n v="110.66214796922819"/>
    <n v="93.44"/>
    <n v="112.27150042627929"/>
    <n v="113.885876750615"/>
    <n v="115.50529262509109"/>
    <n v="117.12976378152005"/>
    <n v="118.75930600082391"/>
    <n v="120.39393511318751"/>
    <n v="122.0336669982123"/>
    <n v="123.67851758507061"/>
    <n v="125.32850285266039"/>
    <n v="126.98363882976045"/>
    <n v="128.64394159518616"/>
    <n v="130.30942727794562"/>
    <n v="112.27150042627929"/>
    <n v="131.98011205739635"/>
    <n v="133.65601216340258"/>
    <n v="135.33714387649272"/>
    <n v="137.02352352801765"/>
    <n v="138.71516750030935"/>
    <n v="140.41209222684003"/>
    <n v="142.11431419238178"/>
    <n v="143.8218499331667"/>
    <n v="145.53471603704756"/>
    <n v="147.25292914365892"/>
    <n v="148.9765059445788"/>
    <n v="150.70546318349082"/>
    <n v="131.98011205739635"/>
    <n v="152.43981765634683"/>
    <n v="154.17958621153011"/>
    <n v="155.92478575001905"/>
    <n v="157.67543322555133"/>
    <n v="159.43154564478854"/>
    <n v="161.19314006748152"/>
    <n v="162.96023360663597"/>
    <n v="164.73284342867879"/>
    <n v="166.51098675362479"/>
    <n v="168.29468085524397"/>
    <n v="170.08394306122935"/>
    <n v="171.87879075336531"/>
    <n v="152.43981765634683"/>
    <n v="173.67924136769636"/>
    <n v="175.48531239469665"/>
    <n v="177.2970213794398"/>
    <n v="179.11438592176935"/>
    <n v="180.93742367646976"/>
    <n v="182.76615235343789"/>
    <n v="184.60058971785506"/>
    <n v="186.44075359035961"/>
    <n v="188.28666184722002"/>
    <n v="190.13833242050862"/>
    <n v="191.99578329827574"/>
    <n v="193.85903252472446"/>
    <n v="173.67924136769636"/>
    <n v="195.72809820038592"/>
    <n v="197.60299848229511"/>
    <n v="199.48375158416732"/>
    <n v="201.37037577657506"/>
    <n v="203.26288938712551"/>
    <n v="205.16131080063863"/>
    <n v="207.06565845932565"/>
    <n v="208.97595086296838"/>
    <n v="210.89220656909879"/>
    <n v="212.81444419317936"/>
    <n v="214.74268240878388"/>
    <n v="216.67693994777892"/>
    <n v="195.72809820038592"/>
  </r>
  <r>
    <s v="DE Florida"/>
    <x v="5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16.18"/>
    <n v="16.18"/>
    <n v="16.18"/>
    <n v="13.88"/>
    <n v="13.88"/>
    <n v="13.88"/>
    <n v="13.88"/>
    <n v="13.88"/>
    <n v="13.88"/>
    <n v="13.88"/>
    <n v="13.88"/>
    <n v="13.88"/>
    <n v="16.18"/>
    <n v="13.88"/>
    <n v="14.2294709565"/>
    <n v="14.580032846000778"/>
    <n v="0.29160065692001602"/>
    <n v="0.29863378148070352"/>
    <n v="0.30568886113533839"/>
    <n v="6.1137772227067844E-3"/>
    <n v="6.2553192884095919E-3"/>
    <n v="6.3973032017326419E-3"/>
    <n v="1.2794606403465289E-4"/>
    <n v="1.3079460683956796E-4"/>
    <n v="1.3365204185510085E-4"/>
    <n v="13.88"/>
    <n v="2.6730408371020305E-6"/>
    <n v="2.7303679367959868E-6"/>
    <n v="2.7878739927772448E-6"/>
    <n v="5.575747985554476E-8"/>
    <n v="5.6911191273765427E-8"/>
    <n v="5.8068504198309011E-8"/>
    <n v="0"/>
    <n v="0"/>
    <n v="0"/>
    <n v="0"/>
    <n v="0"/>
    <n v="0"/>
    <n v="2.6730408371020305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9.2899999999999991"/>
    <n v="19.32627830845"/>
    <n v="30.00980766515714"/>
    <n v="0.6001961533031448"/>
    <n v="0.81453374949902713"/>
    <n v="1.0295404369388261"/>
    <n v="2.05908087387765E-2"/>
    <n v="2.4904366086092086E-2"/>
    <n v="2.9231388935972068E-2"/>
    <n v="5.8462777871944038E-4"/>
    <n v="6.7143838646543594E-4"/>
    <n v="7.5851998828131391E-4"/>
    <n v="9.2899999999999991"/>
    <n v="1.5170399765626315E-5"/>
    <n v="1.6917468602422688E-5"/>
    <n v="1.8669991211594822E-5"/>
    <n v="3.7339982423189718E-7"/>
    <n v="4.0855969236040727E-7"/>
    <n v="4.4382931799445811E-7"/>
    <n v="0"/>
    <n v="0"/>
    <n v="1.0293984267111988E-8"/>
    <n v="0"/>
    <n v="0"/>
    <n v="0"/>
    <n v="1.5170399765626315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39.82999999999998"/>
    <n v="151.87"/>
    <n v="164.57"/>
    <n v="179.17000000000004"/>
    <n v="195.09000000000006"/>
    <n v="214.44"/>
    <n v="236.66999999999996"/>
    <n v="265.97000000000003"/>
    <n v="292.68999999999994"/>
    <n v="322.32999999999993"/>
    <n v="352.70000000000005"/>
    <n v="382.09"/>
    <n v="139.82999999999998"/>
    <n v="413.70999999999992"/>
    <n v="622.71506225154997"/>
    <n v="847.74723017074712"/>
    <n v="16.954944603414901"/>
    <n v="16.954944603414901"/>
    <n v="26.293692434095824"/>
    <n v="0.52587384868191833"/>
    <n v="0.52587384868191833"/>
    <n v="4.2703073294971521"/>
    <n v="8.5406146589942722E-2"/>
    <n v="8.5406146589942722E-2"/>
    <n v="5.1450583200710405"/>
    <n v="413.70999999999992"/>
    <n v="0.10290116640142077"/>
    <n v="0.10290116640142077"/>
    <n v="2.513322017219187"/>
    <n v="5.0266440344383767E-2"/>
    <n v="5.0266440344383767E-2"/>
    <n v="0.35320043872786239"/>
    <n v="7.0640087745572622E-3"/>
    <n v="7.0640087745572622E-3"/>
    <n v="3.3578527338774116"/>
    <n v="6.7157054677548178E-2"/>
    <n v="6.7157054677548178E-2"/>
    <n v="3.9056929350392422"/>
    <n v="0.10290116640142077"/>
    <n v="7.81138587007848E-2"/>
    <n v="7.81138587007848E-2"/>
    <n v="4.9559481452994572"/>
    <n v="9.9118962905989427E-2"/>
    <n v="9.9118962905989427E-2"/>
    <n v="4.6319578998147461"/>
    <n v="9.2639157996295296E-2"/>
    <n v="9.2639157996295296E-2"/>
    <n v="5.584295467120878"/>
    <n v="0.11168590934241784"/>
    <n v="0.11168590934241784"/>
    <n v="6.7735421104918654"/>
    <n v="7.81138587007848E-2"/>
    <n v="0.13547084220983763"/>
    <n v="0.13547084220983763"/>
    <n v="4.9487512904244584"/>
    <n v="9.8975025808488937E-2"/>
    <n v="9.8975025808488937E-2"/>
    <n v="5.0198539022267576"/>
    <n v="0.10039707804453535"/>
    <n v="0.10039707804453535"/>
    <n v="6.0739531339501172"/>
    <n v="0.12147906267900233"/>
    <n v="0.12147906267900233"/>
    <n v="7.3681581458708143"/>
    <n v="0.13547084220983763"/>
    <n v="0.1473631629174168"/>
    <n v="0.1473631629174168"/>
    <n v="3.8810309131610321"/>
    <n v="7.7620618263220642E-2"/>
    <n v="7.7620618263220642E-2"/>
    <n v="3.6067006242733202"/>
    <n v="7.2134012485466581E-2"/>
    <n v="7.2134012485466581E-2"/>
    <n v="4.3492732431833669"/>
    <n v="8.6985464863666984E-2"/>
    <n v="8.6985464863666984E-2"/>
    <n v="5.2755583524619718"/>
    <n v="0.1473631629174168"/>
    <n v="0.10551116704923924"/>
    <n v="0.10551116704923924"/>
    <n v="0.70755268266059579"/>
    <n v="1.3114735732099909"/>
    <n v="1.9172797054857873"/>
    <n v="2.5249769645905253"/>
    <n v="3.1345712539980926"/>
    <n v="3.746068495611075"/>
    <n v="4.3594746298182834"/>
    <n v="4.9747956155524626"/>
    <n v="5.5920374303481779"/>
    <n v="6.2112060703998866"/>
    <n v="0.10551116704923924"/>
  </r>
  <r>
    <s v="DE Florida"/>
    <x v="5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0"/>
    <n v="0"/>
    <n v="0"/>
    <n v="0"/>
    <n v="0"/>
    <n v="0"/>
    <n v="0"/>
    <n v="0"/>
    <n v="0"/>
    <n v="0"/>
    <n v="0"/>
    <n v="0"/>
    <n v="0"/>
    <n v="0"/>
    <n v="23.138645282550002"/>
    <n v="47.466047491106465"/>
    <n v="73.034549998371972"/>
    <n v="99.865937956882959"/>
    <n v="127.93424960928431"/>
    <n v="157.21693136960764"/>
    <n v="187.77623467604553"/>
    <n v="219.583579910982"/>
    <n v="252.64907951188528"/>
    <n v="286.98052836480787"/>
    <n v="322.56951142842087"/>
    <n v="0"/>
    <n v="6.4513902285684139"/>
    <n v="6.684732152928663"/>
    <n v="7.9620835720752634"/>
    <n v="10.189707976449421"/>
    <n v="13.292050534992232"/>
    <n v="17.27454468026847"/>
    <n v="22.152823444032741"/>
    <n v="27.908752669463695"/>
    <n v="34.544432383453248"/>
    <n v="42.082409083226771"/>
    <n v="50.504464755688275"/>
    <n v="59.823504381410835"/>
    <n v="6.4513902285684139"/>
    <n v="1.1964700876282208"/>
    <n v="1.1964700876282208"/>
    <n v="1.5425720398386771"/>
    <n v="2.1235434258321528"/>
    <n v="2.9404712337644692"/>
    <n v="3.9935714525448054"/>
    <n v="5.2832022978350661"/>
    <n v="6.8107735428710896"/>
    <n v="8.5765011613766848"/>
    <n v="10.581170403081565"/>
    <n v="12.825378499334089"/>
    <n v="15.309583294345623"/>
    <n v="1.1964700876282208"/>
    <n v="0.30619166588691193"/>
    <n v="0.30619166588691193"/>
    <n v="0.36987789684382599"/>
    <n v="0.43820029768211366"/>
    <n v="0.51118005625168095"/>
    <n v="0.58882183039940639"/>
    <n v="0.6711329792074191"/>
    <n v="0.75814082228005764"/>
    <n v="0.84985002242112251"/>
    <n v="0.94627604916658592"/>
    <n v="1.0474308051906009"/>
    <n v="1.1533235493417906"/>
    <n v="0.30619166588691193"/>
    <n v="2.3066470986835785E-2"/>
    <n v="2.3207989030949418E-2"/>
    <n v="2.7774014674199474E-2"/>
    <n v="3.679165642750163E-2"/>
    <n v="5.0281526024790586E-2"/>
    <n v="6.8247703398529563E-2"/>
    <n v="9.0696967912374415E-2"/>
    <n v="0.11765605764250049"/>
    <n v="0.14912905204920612"/>
    <n v="0.18513083550395554"/>
    <n v="0.22567272368970331"/>
    <n v="0.27076338663148103"/>
    <n v="2.3066470986835785E-2"/>
    <n v="5.415267732629625E-3"/>
    <n v="5.415267732629625E-3"/>
    <n v="6.5405712445868892E-3"/>
    <n v="7.6693875827583248E-3"/>
    <n v="8.8017277130281405E-3"/>
    <n v="9.9376026355124155E-3"/>
    <n v="1.1077023384665962E-2"/>
    <n v="1.222000102938952E-2"/>
    <n v="1.336654667313728E-2"/>
    <n v="1.4516671454024759E-2"/>
    <n v="1.5670386544936989E-2"/>
    <n v="1.6827703153637068E-2"/>
    <n v="5.415267732629625E-3"/>
  </r>
  <r>
    <s v="DE Florida"/>
    <x v="5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0"/>
    <n v="0.46118440063637051"/>
    <n v="1.7540802300951166"/>
    <n v="3.8318506273156006"/>
    <n v="6.7116779650042666"/>
    <n v="10.463264067604866"/>
    <n v="15.071074970657962"/>
    <n v="20.330602189623882"/>
    <n v="26.209656082113224"/>
    <n v="32.663244320198821"/>
    <n v="39.501089908542546"/>
    <n v="0"/>
    <n v="0.79002179817085505"/>
    <n v="0.96026716368949283"/>
    <n v="2.8269000600826795"/>
    <n v="7.9886363639937494"/>
    <n v="16.166576504732951"/>
    <n v="27.252755445808695"/>
    <n v="41.245858835539224"/>
    <n v="58.139934068938871"/>
    <n v="77.925231973444426"/>
    <n v="100.57407860946049"/>
    <n v="126.05760803101239"/>
    <n v="154.50269087798537"/>
    <n v="0.79002179817085505"/>
    <n v="3.0900538175597205"/>
    <n v="3.0900538175597205"/>
    <n v="4.2744186046137251"/>
    <n v="6.372864466727588"/>
    <n v="9.4127494281129742"/>
    <n v="13.480829928516098"/>
    <n v="18.619629042935994"/>
    <n v="24.80949205079223"/>
    <n v="32.126072600780233"/>
    <n v="40.781977599160243"/>
    <n v="50.90107427731477"/>
    <n v="62.506071193006605"/>
    <n v="3.0900538175597205"/>
    <n v="1.2501214238601364"/>
    <n v="1.2501214238601364"/>
    <n v="1.9827896708888848"/>
    <n v="3.5230418414199001"/>
    <n v="5.8950749086105745"/>
    <n v="9.1756277950633702"/>
    <n v="13.402311978849184"/>
    <n v="18.557738417721616"/>
    <n v="24.708824827684523"/>
    <n v="32.043633433505633"/>
    <n v="40.671730141530524"/>
    <n v="50.613199086299936"/>
    <n v="1.2501214238601364"/>
    <n v="1.0122639817260008"/>
    <n v="1.0122639817260008"/>
    <n v="1.3259284356089807"/>
    <n v="1.7290918937025317"/>
    <n v="2.2244164079385489"/>
    <n v="2.8203395544987924"/>
    <n v="3.5209979489830268"/>
    <n v="4.3244824458952689"/>
    <n v="5.2381510759687355"/>
    <n v="6.2826783260950751"/>
    <n v="7.4701102165747102"/>
    <n v="8.8026567579253516"/>
    <n v="1.0122639817260008"/>
    <n v="0.17605313515850796"/>
    <n v="0.17605313515850796"/>
    <n v="0.21022689684159335"/>
    <n v="0.24450733773131197"/>
    <n v="0.27889479084494284"/>
    <n v="0.31338959023933488"/>
    <n v="0.34799207101415242"/>
    <n v="0.3827025693151303"/>
    <n v="0.41752142233733941"/>
    <n v="0.45244896832846238"/>
    <n v="0.48748554659207943"/>
    <n v="0.52263149749096471"/>
    <n v="0.17605313515850796"/>
  </r>
  <r>
    <s v="DE Florida"/>
    <x v="5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0"/>
    <n v="0"/>
    <n v="0"/>
    <n v="0"/>
    <n v="0"/>
    <n v="0"/>
    <n v="0"/>
    <n v="0"/>
    <n v="0"/>
    <n v="0"/>
    <n v="0"/>
    <n v="0"/>
    <n v="0"/>
    <n v="0"/>
    <n v="1.9025017815"/>
    <n v="3.9741122366362553"/>
    <n v="6.0521895759819957"/>
    <n v="8.136753987015652"/>
    <n v="10.2278257202343"/>
    <n v="12.325425089350384"/>
    <n v="14.429572471489056"/>
    <n v="16.540288307386131"/>
    <n v="18.657593101586649"/>
    <n v="20.781507422644079"/>
    <n v="22.912051903320126"/>
    <n v="0"/>
    <n v="25.049247240785164"/>
    <n v="27.193114196819305"/>
    <n v="29.343673598014092"/>
    <n v="31.500946335974806"/>
    <n v="33.664953367523431"/>
    <n v="35.835715714902229"/>
    <n v="38.013254465977965"/>
    <n v="40.197590774446773"/>
    <n v="42.388745860039641"/>
    <n v="44.586741008728552"/>
    <n v="46.79159757293327"/>
    <n v="49.003336971728771"/>
    <n v="25.049247240785164"/>
    <n v="51.221980691053311"/>
    <n v="53.447550283917153"/>
    <n v="55.680067370611951"/>
    <n v="57.919553638920767"/>
    <n v="60.16603084432878"/>
    <n v="62.419520810234594"/>
    <n v="64.680045428162273"/>
    <n v="66.947626657973998"/>
    <n v="69.222286528083401"/>
    <n v="71.504047135669524"/>
    <n v="73.792930646891534"/>
    <n v="76.088959297104012"/>
    <n v="51.221980691053311"/>
    <n v="78.392155391073004"/>
    <n v="80.70254130319266"/>
    <n v="83.0201394777026"/>
    <n v="85.344972428905962"/>
    <n v="87.677062741388099"/>
    <n v="90.016433070236005"/>
    <n v="92.36310614125837"/>
    <n v="94.71710475120635"/>
    <n v="97.078451767995048"/>
    <n v="99.447170130925642"/>
    <n v="101.82328285090824"/>
    <n v="104.20681301068544"/>
    <n v="78.392155391073004"/>
    <n v="106.5977837650565"/>
    <n v="108.99621834110236"/>
    <n v="111.40214003841123"/>
    <n v="113.81557222930493"/>
    <n v="116.23653835906599"/>
    <n v="118.66506194616534"/>
    <n v="121.10116658249082"/>
    <n v="123.54487593357638"/>
    <n v="125.99621373883194"/>
    <n v="128.45520381177403"/>
    <n v="130.92187004025712"/>
    <n v="133.39623638670568"/>
    <n v="106.5977837650565"/>
    <n v="135.87832688834698"/>
    <n v="138.36816565744454"/>
    <n v="140.86577688153241"/>
    <n v="143.3711848236502"/>
    <n v="145.88441382257864"/>
    <n v="148.40548829307616"/>
    <n v="150.934432726116"/>
    <n v="153.47127168912414"/>
    <n v="156.01602982621793"/>
    <n v="158.56873185844555"/>
    <n v="161.12940258402611"/>
    <n v="163.69806687859059"/>
    <n v="135.87832688834698"/>
  </r>
  <r>
    <s v="DE Florida"/>
    <x v="5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685.43000000000006"/>
    <n v="721.03000000000009"/>
    <n v="748.23"/>
    <n v="778.63000000000011"/>
    <n v="760.33999999999992"/>
    <n v="785.36"/>
    <n v="811.17"/>
    <n v="831.58"/>
    <n v="839.24999999999989"/>
    <n v="833.55"/>
    <n v="848.95"/>
    <n v="864.38"/>
    <n v="685.43000000000006"/>
    <n v="878.88"/>
    <n v="907.05329026690004"/>
    <n v="935.38754411012746"/>
    <n v="963.81024814354976"/>
    <n v="992.32167847947198"/>
    <n v="1020.922112092131"/>
    <n v="1049.6118268203857"/>
    <n v="1078.391101370416"/>
    <n v="1107.2602153184309"/>
    <n v="1136.2194491133839"/>
    <n v="1165.2690840796977"/>
    <n v="1194.4094024199967"/>
    <n v="878.88"/>
    <n v="1223.6406872178491"/>
    <n v="1252.9632224405163"/>
    <n v="1282.3772929417123"/>
    <n v="1311.8831844643696"/>
    <n v="1341.4811836434164"/>
    <n v="1371.1715780085606"/>
    <n v="1400.9546559870826"/>
    <n v="1430.8307069066377"/>
    <n v="1460.8000209980669"/>
    <n v="1490.8628893982159"/>
    <n v="1521.0196041527636"/>
    <n v="1551.270458219059"/>
    <n v="1223.6406872178491"/>
    <n v="1581.6157454689678"/>
    <n v="1612.0557606917259"/>
    <n v="1642.5907995968046"/>
    <n v="1673.221158816782"/>
    <n v="1703.9471359102256"/>
    <n v="1734.7690293645824"/>
    <n v="1765.6871385990789"/>
    <n v="1796.7017639676296"/>
    <n v="1827.8132067617544"/>
    <n v="1859.0217692135063"/>
    <n v="1890.3277544984071"/>
    <n v="1921.7314667383921"/>
    <n v="1581.6157454689678"/>
    <n v="1953.2332110047653"/>
    <n v="1984.8332933211625"/>
    <n v="2016.5320206665244"/>
    <n v="2048.3297009780786"/>
    <n v="2080.2266431543308"/>
    <n v="2112.2231570580661"/>
    <n v="2144.3195535193595"/>
    <n v="2176.5161443385941"/>
    <n v="2208.8132422894914"/>
    <n v="2241.2111611221494"/>
    <n v="2273.7102155660896"/>
    <n v="2306.3107213333155"/>
    <n v="1953.2332110047653"/>
    <n v="2339.0129951213803"/>
    <n v="2371.8173546164608"/>
    <n v="2404.7241184964464"/>
    <n v="2437.7336064340334"/>
    <n v="2470.8461390998305"/>
    <n v="2504.0620381654744"/>
    <n v="2537.3816263067542"/>
    <n v="2570.8052272067471"/>
    <n v="2604.3331655589614"/>
    <n v="2637.9657670704919"/>
    <n v="2671.7033584651826"/>
    <n v="2705.5462674868027"/>
    <n v="2339.0129951213803"/>
    <n v="2739.4948229022284"/>
    <n v="2773.5493545046374"/>
    <n v="2807.710193116714"/>
    <n v="2841.9776705938607"/>
    <n v="2876.3521198274234"/>
    <n v="2910.8338747479252"/>
    <n v="2945.4232703283096"/>
    <n v="2980.1206425871956"/>
    <n v="3014.9263285921406"/>
    <n v="3049.8406664629169"/>
    <n v="3084.8639953747943"/>
    <n v="3119.9966555618357"/>
    <n v="2739.4948229022284"/>
  </r>
  <r>
    <s v="DE Florida"/>
    <x v="5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514.34"/>
    <n v="579.16000000000008"/>
    <n v="651.91000000000008"/>
    <n v="669.38000000000011"/>
    <n v="744.05"/>
    <n v="822.2"/>
    <n v="801.66"/>
    <n v="886.24"/>
    <n v="957.68"/>
    <n v="1014.5800000000002"/>
    <n v="1086.24"/>
    <n v="1148.05"/>
    <n v="514.34"/>
    <n v="1193.1200000000001"/>
    <n v="1253.1098971991501"/>
    <n v="1302.1489913257396"/>
    <n v="1351.3411693212915"/>
    <n v="1400.6869090631267"/>
    <n v="1450.1866899203417"/>
    <n v="1499.8409927584653"/>
    <n v="1549.6502999441295"/>
    <n v="1599.6150953497561"/>
    <n v="1649.7358643582565"/>
    <n v="1700.0130938677478"/>
    <n v="1750.4472722962819"/>
    <n v="1193.1200000000001"/>
    <n v="1801.038889586591"/>
    <n v="1851.7884372108467"/>
    <n v="1902.6964081754347"/>
    <n v="1953.7632970257437"/>
    <n v="2004.9895998509701"/>
    <n v="2056.3758142889369"/>
    <n v="2107.9224395309284"/>
    <n v="2159.6299763265388"/>
    <n v="2211.4989269885382"/>
    <n v="2263.5297953977506"/>
    <n v="2315.7230870079497"/>
    <n v="2368.0793088507698"/>
    <n v="1801.038889586591"/>
    <n v="2420.5989695406302"/>
    <n v="2473.2825792796762"/>
    <n v="2526.1306498627359"/>
    <n v="2579.1436946822928"/>
    <n v="2632.3222287334715"/>
    <n v="2685.6667686190422"/>
    <n v="2739.1778325544374"/>
    <n v="2792.8559403727877"/>
    <n v="2846.7016135299714"/>
    <n v="2900.7153751096794"/>
    <n v="2954.897749828498"/>
    <n v="3009.2492640410051"/>
    <n v="2420.5989695406302"/>
    <n v="3063.770445744884"/>
    <n v="3118.4618245860524"/>
    <n v="3173.323931863808"/>
    <n v="3228.3573005359895"/>
    <n v="3283.5624652241536"/>
    <n v="3338.9399622187698"/>
    <n v="3394.4903294844294"/>
    <n v="3450.2141066650711"/>
    <n v="3506.1118350892243"/>
    <n v="3562.1840577752673"/>
    <n v="3618.4313194367028"/>
    <n v="3674.8541664874488"/>
    <n v="3063.770445744884"/>
    <n v="3731.4531470471475"/>
    <n v="3788.2288109464903"/>
    <n v="3845.1817097325575"/>
    <n v="3902.3123966741782"/>
    <n v="3959.621426767304"/>
    <n v="4017.1093567404005"/>
    <n v="4074.7767450598562"/>
    <n v="4132.6241519354071"/>
    <n v="4190.6521393255789"/>
    <n v="4248.8612709431472"/>
    <n v="4307.2521122606122"/>
    <n v="4365.825230515693"/>
    <n v="3731.4531470471475"/>
    <n v="4424.5811947168368"/>
    <n v="4483.5205756487485"/>
    <n v="4542.6439458779341"/>
    <n v="4601.9518797582632"/>
    <n v="4661.4449534365485"/>
    <n v="4721.1237448581433"/>
    <n v="4780.9888337725542"/>
    <n v="4841.0408017390773"/>
    <n v="4901.2802321324425"/>
    <n v="4961.7077101484838"/>
    <n v="5022.3238228098226"/>
    <n v="5083.1291589715729"/>
    <n v="4424.5811947168368"/>
  </r>
  <r>
    <s v="DE Florida"/>
    <x v="5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144.23000000000002"/>
    <n v="144.80000000000001"/>
    <n v="145.75000000000006"/>
    <n v="136.44000000000003"/>
    <n v="137.45000000000002"/>
    <n v="138.73000000000002"/>
    <n v="140.22000000000003"/>
    <n v="142.17000000000002"/>
    <n v="145.03"/>
    <n v="147.24"/>
    <n v="149.05000000000001"/>
    <n v="151.36000000000001"/>
    <n v="144.23000000000002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  <n v="153.97000000000003"/>
  </r>
  <r>
    <s v="DE Florida"/>
    <x v="5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1.1200000000000001"/>
    <n v="-0.61873897329999994"/>
    <n v="-2.3629057158907814"/>
    <n v="0"/>
    <n v="0"/>
    <n v="0"/>
    <n v="0"/>
    <n v="0"/>
    <n v="0"/>
    <n v="0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163.72999999999999"/>
    <n v="165.7"/>
    <n v="163.95999999999998"/>
    <n v="169.27999999999997"/>
    <n v="173.09999999999997"/>
    <n v="170.79999999999998"/>
    <n v="171.07"/>
    <n v="173.51"/>
    <n v="169.85999999999999"/>
    <n v="171.03999999999996"/>
    <n v="184.19"/>
    <n v="197.67999999999998"/>
    <n v="163.72999999999999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07.74999999999997"/>
    <n v="214.25035874387737"/>
    <n v="228.32534555975738"/>
    <n v="242.44426983973094"/>
    <n v="256.60726874206154"/>
    <n v="270.81447985317561"/>
    <n v="285.06604118899889"/>
    <n v="299.3620911962974"/>
    <n v="313.70276875402215"/>
    <n v="328.08821317465856"/>
    <n v="342.51856420557954"/>
    <n v="356.99396203040317"/>
    <n v="207.74999999999997"/>
  </r>
  <r>
    <s v="DE Florida"/>
    <x v="5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9.18"/>
    <n v="19.769999999999996"/>
    <n v="20.399999999999999"/>
    <n v="21.04"/>
    <n v="21.7"/>
    <n v="22.13"/>
    <n v="19.369999999999997"/>
    <n v="19.369999999999997"/>
    <n v="19.329999999999998"/>
    <n v="19.329999999999998"/>
    <n v="19.329999999999998"/>
    <n v="19.329999999999998"/>
    <n v="19.1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90341881099999"/>
    <n v="19.450872129639972"/>
    <n v="19.511591333640904"/>
    <n v="19.57250008295939"/>
    <n v="19.633598969293363"/>
    <n v="19.694888586187837"/>
    <n v="19.756369529040683"/>
    <n v="19.818042395108403"/>
    <n v="19.879907783511943"/>
    <n v="19.941966295242498"/>
    <n v="19.329999999999998"/>
  </r>
  <r>
    <s v="DE Florida"/>
    <x v="5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083747916666661"/>
    <n v="25.253191831002567"/>
    <n v="56.873897920678985"/>
    <n v="101.21006300326769"/>
    <n v="158.3013805456431"/>
    <n v="228.18766792458433"/>
    <n v="310.90886681358114"/>
    <n v="406.50504357084708"/>
    <n v="515.01638962854418"/>
    <n v="636.48322188322254"/>
    <n v="0"/>
    <n v="770.94598308747868"/>
    <n v="918.44524224283668"/>
    <n v="0"/>
    <n v="0"/>
    <n v="0"/>
    <n v="0"/>
    <n v="0"/>
    <n v="0"/>
    <n v="0"/>
    <n v="0"/>
    <n v="0"/>
    <n v="0"/>
    <n v="770.94598308747868"/>
  </r>
  <r>
    <s v="DE Florida"/>
    <x v="5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0727137499999997"/>
    <n v="2.0306690338331963"/>
    <n v="4.573364987436042"/>
    <n v="8.1385411487163708"/>
    <n v="12.729389363464083"/>
    <n v="18.349111441358328"/>
    <n v="25.000919187071474"/>
    <n v="32.688034431470179"/>
    <n v="41.413689062913868"/>
    <n v="51.181125058650892"/>
    <n v="0"/>
    <n v="61.993594516312733"/>
    <n v="73.854359685506466"/>
    <n v="86.259421624505919"/>
    <n v="98.703208073208486"/>
    <n v="111.18583991675438"/>
    <n v="123.70743841764731"/>
    <n v="0"/>
    <n v="0"/>
    <n v="0"/>
    <n v="0"/>
    <n v="0"/>
    <n v="0"/>
    <n v="61.9935945163127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1.10558625555"/>
    <n v="4.4257962976463627"/>
    <n v="9.9675434509248362"/>
    <n v="17.737762621139286"/>
    <n v="27.743410362530817"/>
    <n v="39.991464945407216"/>
    <n v="54.48892642393335"/>
    <n v="71.242816704133148"/>
    <n v="90.26017961210394"/>
    <n v="111.54808096244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093399666666667"/>
    <n v="4.0405106929604111"/>
    <n v="9.0998236673086375"/>
    <n v="16.193610080522831"/>
    <n v="25.328220887302894"/>
    <n v="36.51002686793349"/>
    <n v="49.745418690172976"/>
    <n v="65.040806971335527"/>
    <n v="82.402622340567063"/>
    <n v="101.83731550131562"/>
    <n v="0"/>
    <n v="123.35135729399661"/>
    <n v="146.95123875885389"/>
    <n v="184.25088081568356"/>
    <n v="246.90045921279943"/>
    <n v="334.97910808597692"/>
    <n v="448.56620860164901"/>
    <n v="587.74138972805451"/>
    <n v="752.58452900879354"/>
    <n v="943.17575333879779"/>
    <n v="1159.5954397427229"/>
    <n v="1401.9242161557713"/>
    <n v="1670.2429622069517"/>
    <n v="123.35135729399661"/>
    <n v="1964.6328100047842"/>
    <n v="2285.1751449254584"/>
    <n v="2626.5264040826178"/>
    <n v="0"/>
    <n v="0"/>
    <n v="0"/>
    <n v="0"/>
    <n v="0"/>
    <n v="0"/>
    <n v="0"/>
    <n v="0"/>
    <n v="0"/>
    <n v="1964.6328100047842"/>
    <n v="0"/>
    <n v="0"/>
    <n v="0"/>
    <n v="0"/>
    <n v="0"/>
    <n v="0"/>
    <n v="0"/>
    <n v="0"/>
    <n v="0"/>
    <n v="0"/>
    <n v="0"/>
    <n v="0"/>
    <n v="0"/>
  </r>
  <r>
    <s v="DE Florida"/>
    <x v="5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  <n v="2077.63"/>
  </r>
  <r>
    <s v="DE Florida"/>
    <x v="5"/>
    <s v="Nuclear"/>
    <s v="PEF Nuclear New Gen COLA"/>
    <s v="AFUDC Not Eligible"/>
    <s v="Expansion"/>
    <s v="New Generation"/>
    <s v="~"/>
    <s v="PN - Nuclear Clause Related"/>
    <s v="~"/>
    <s v="PEF Model Depr Group Nuclear 0%"/>
    <n v="0"/>
    <n v="0"/>
    <n v="0"/>
    <n v="0"/>
    <n v="0"/>
    <n v="0"/>
    <n v="0"/>
    <n v="0"/>
    <n v="0"/>
    <n v="0"/>
    <n v="0"/>
    <n v="0"/>
    <n v="0"/>
    <n v="0"/>
    <n v="9.6459602999999991E-2"/>
    <n v="0.193220321048897"/>
    <n v="0.29028309412850573"/>
    <n v="0.38764886515495384"/>
    <n v="0.48531857998784211"/>
    <n v="0.5832931874394327"/>
    <n v="0.68157363928386672"/>
    <n v="0.78016089026641"/>
    <n v="0.87905589811272788"/>
    <n v="0.9782596235381894"/>
    <n v="1.0777730302571999"/>
    <n v="0"/>
    <n v="1.177597084992563"/>
    <n v="1.2777327574848718"/>
    <n v="1.3781810205019296"/>
    <n v="1.4789428498481998"/>
    <n v="1.5800192243742854"/>
    <n v="1.6814111259864379"/>
    <n v="1.7831195396560959"/>
    <n v="1.8851454534294543"/>
    <n v="1.9874898584370615"/>
    <n v="2.0901537489034485"/>
    <n v="2.1931381221567881"/>
    <n v="2.2964439786385813"/>
    <n v="1.177597084992563"/>
    <n v="2.4000723219133779"/>
    <n v="2.5040241586785252"/>
    <n v="2.6083004987739473"/>
    <n v="2.7129023551919551"/>
    <n v="2.8178307440870873"/>
    <n v="2.9230866847859818"/>
    <n v="3.0286711997972775"/>
    <n v="3.1345853148215488"/>
    <n v="3.2408300587612677"/>
    <n v="3.3474064637308012"/>
    <n v="3.4543155650664357"/>
    <n v="3.5615584013364368"/>
    <n v="2.4000723219133779"/>
    <n v="3.6691360143511367"/>
    <n v="3.7770494491730564"/>
    <n v="3.8852997541270566"/>
    <n v="3.9938879808105225"/>
    <n v="4.1028151841035791"/>
    <n v="4.21208242217934"/>
    <n v="4.3216907565141849"/>
    <n v="4.4316412518980721"/>
    <n v="4.5419349764448844"/>
    <n v="4.6525730016028035"/>
    <n v="4.763556402164717"/>
    <n v="4.8748862562786623"/>
    <n v="3.6691360143511367"/>
    <n v="4.9865636454582996"/>
    <n v="5.0985896545934173"/>
    <n v="5.210965371960472"/>
    <n v="5.3236918892331602"/>
    <n v="5.4367703014930227"/>
    <n v="5.5502017072400847"/>
    <n v="5.6639872084035252"/>
    <n v="5.7781279103523824"/>
    <n v="5.8926249219062923"/>
    <n v="6.0074793553462591"/>
    <n v="6.1226923264254625"/>
    <n v="6.238264954380095"/>
    <n v="4.9865636454582996"/>
    <n v="6.3541983619402345"/>
    <n v="6.4704936753407525"/>
    <n v="6.5871520243322532"/>
    <n v="6.7041745421920504"/>
    <n v="6.8215623657351747"/>
    <n v="6.9393166353254196"/>
    <n v="7.0574384948864157"/>
    <n v="7.1759290919127476"/>
    <n v="7.2947895774810991"/>
    <n v="7.4140211062614343"/>
    <n v="7.533624836528217"/>
    <n v="7.6536019301716625"/>
    <n v="6.3541983619402345"/>
  </r>
  <r>
    <s v="DE Florida"/>
    <x v="5"/>
    <s v="Nuclear"/>
    <s v="PEF Nuclear New Gen COLA 2017-2018"/>
    <s v="AFUDC Not Eligible"/>
    <s v="Expansion"/>
    <s v="New Generation"/>
    <s v="~"/>
    <s v="PN - Nuclear Clause Related"/>
    <s v="~"/>
    <s v="PEF Model Depr Group Nuclear 0%"/>
    <n v="361.46"/>
    <n v="361.46"/>
    <n v="361.46"/>
    <n v="361.46"/>
    <n v="361.46"/>
    <n v="361.46"/>
    <n v="361.46"/>
    <n v="361.46"/>
    <n v="361.46"/>
    <n v="361.46"/>
    <n v="361.46"/>
    <n v="361.46"/>
    <n v="361.46"/>
    <n v="361.46"/>
    <n v="362.58835883819995"/>
    <n v="363.72024004033437"/>
    <n v="364.85565460206107"/>
    <n v="365.99461355336268"/>
    <n v="367.13712795865382"/>
    <n v="368.2832089168885"/>
    <n v="369.4328675616681"/>
    <n v="370.58611506134935"/>
    <n v="371.74296261915293"/>
    <n v="372.90342147327226"/>
    <n v="374.06750289698272"/>
    <n v="361.46"/>
    <n v="375.23521819875111"/>
    <n v="376.40657872234561"/>
    <n v="377.58159584694579"/>
    <n v="378.76028098725334"/>
    <n v="379.94264559360283"/>
    <n v="381.12870115207301"/>
    <n v="382.3184591845984"/>
    <n v="383.51193124908116"/>
    <n v="384.7091289395035"/>
    <n v="385.91006388604006"/>
    <n v="387.11474775517121"/>
    <n v="388.32319224979608"/>
    <n v="375.23521819875111"/>
    <n v="389.53540910934652"/>
    <n v="390.75141010990092"/>
    <n v="391.97120706429871"/>
    <n v="393.19481182225513"/>
    <n v="394.42223627047633"/>
    <n v="395.65349233277482"/>
    <n v="396.88859197018525"/>
    <n v="398.12754718108079"/>
    <n v="399.37037000128953"/>
    <n v="400.61707250421148"/>
    <n v="401.86766680093569"/>
    <n v="403.1221650403582"/>
    <n v="389.53540910934652"/>
    <n v="404.38057940929974"/>
    <n v="405.64292213262439"/>
    <n v="406.90920547335816"/>
    <n v="408.17944173280819"/>
    <n v="409.45364325068226"/>
    <n v="410.73182240520862"/>
    <n v="412.01399161325628"/>
    <n v="413.30016333045563"/>
    <n v="414.59035005131943"/>
    <n v="415.88456430936412"/>
    <n v="417.18281867723175"/>
    <n v="418.4851257668119"/>
    <n v="404.38057940929974"/>
    <n v="419.79149822936438"/>
    <n v="421.10194875564201"/>
    <n v="422.41649007601404"/>
    <n v="423.73513496058962"/>
    <n v="425.05789621934207"/>
    <n v="426.3847867022331"/>
    <n v="427.71581929933785"/>
    <n v="429.05100694097001"/>
    <n v="430.39036259780744"/>
    <n v="431.73389928101813"/>
    <n v="433.08163004238668"/>
    <n v="434.43356797444108"/>
    <n v="419.79149822936438"/>
    <n v="435.78972621057983"/>
    <n v="437.15011792519959"/>
    <n v="438.51475633382313"/>
    <n v="439.88365469322775"/>
    <n v="441.25682630157394"/>
    <n v="442.63428449853478"/>
    <n v="444.01604266542535"/>
    <n v="445.4021142253327"/>
    <n v="446.79251264324648"/>
    <n v="448.1872514261895"/>
    <n v="449.58634412334908"/>
    <n v="450.98980432620863"/>
    <n v="435.78972621057983"/>
  </r>
  <r>
    <s v="DE Florida"/>
    <x v="5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3.644252873849521"/>
    <n v="14.358369807650787"/>
    <n v="30.967672864767785"/>
    <n v="51.51242525158716"/>
    <n v="74.224012649342114"/>
    <n v="98.221469062931888"/>
    <n v="123.35822952551217"/>
    <n v="149.53887421194185"/>
    <n v="176.66658300371432"/>
    <n v="205.10369196709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717.69"/>
    <n v="806.83"/>
    <n v="897.8"/>
    <n v="989.85"/>
    <n v="1083.0999999999999"/>
    <n v="1177.3399999999999"/>
    <n v="1272.71"/>
    <n v="1375.45"/>
    <n v="1482.76"/>
    <n v="1599.17"/>
    <n v="1724.98"/>
    <n v="1854.13"/>
    <n v="717.69"/>
    <n v="1993.39"/>
    <n v="2139.4391571269502"/>
    <n v="2291.6399525664788"/>
    <n v="2444.3158686631068"/>
    <n v="2597.4683885867362"/>
    <n v="2751.0990001372356"/>
    <n v="2905.2091957588941"/>
    <n v="3059.800472554919"/>
    <n v="3214.8743323019794"/>
    <n v="3370.4322814647967"/>
    <n v="3526.475831210777"/>
    <n v="3683.0064974246925"/>
    <n v="1993.39"/>
    <n v="3840.0258007234083"/>
    <n v="3997.5352664706525"/>
    <n v="4155.536424791836"/>
    <n v="4314.0308105889162"/>
    <n v="4473.0199635553072"/>
    <n v="4632.5054281908388"/>
    <n v="4792.4887538167595"/>
    <n v="4952.9714945907863"/>
    <n v="5113.9552095222052"/>
    <n v="5275.4414624870142"/>
    <n v="5437.4318222431157"/>
    <n v="5599.9278624455574"/>
    <n v="3840.02580072340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7.4657969028864972"/>
    <n v="23.952216974031344"/>
    <n v="45.096364289927251"/>
    <n v="73.37677801161729"/>
    <n v="109.88176452260289"/>
    <n v="154.57806952527454"/>
    <n v="207.10811625415153"/>
    <n v="267.28381925728536"/>
    <n v="340.61743797190132"/>
    <n v="429.64046313767057"/>
    <n v="0"/>
    <n v="531.19276604546053"/>
    <n v="649.8190230045617"/>
    <n v="783.5929105527365"/>
    <n v="925.89897038681625"/>
    <n v="1076.7638371330609"/>
    <n v="1236.2142285622435"/>
    <n v="1404.2769458492016"/>
    <n v="1580.9788738331954"/>
    <n v="1766.3469812790813"/>
    <n v="1960.4083211393004"/>
    <n v="2163.1900308166832"/>
    <n v="2374.7193324280775"/>
    <n v="531.192766045460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.4971941439365528"/>
    <n v="11.219907804281938"/>
    <n v="21.124434961067244"/>
    <n v="34.371794692666548"/>
    <n v="51.47178103188007"/>
    <n v="72.408816708608782"/>
    <n v="97.015402474411658"/>
    <n v="125.20343369027023"/>
    <n v="159.55501132604485"/>
    <n v="201.2559585035491"/>
    <n v="0"/>
    <n v="248.82597998311593"/>
    <n v="304.39393294927345"/>
    <n v="367.05747205040086"/>
    <n v="433.71772621643822"/>
    <n v="504.38717187290223"/>
    <n v="579.07832439259278"/>
    <n v="657.80373821717365"/>
    <n v="740.57600697913244"/>
    <n v="827.40776362412157"/>
    <n v="918.31168053368083"/>
    <n v="1013.3004696483432"/>
    <n v="1112.3868825911254"/>
    <n v="248.82597998311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3.1275527715066503E-2"/>
    <n v="0"/>
    <n v="0"/>
    <n v="3.2370208572555001E-2"/>
    <n v="0"/>
    <n v="0"/>
    <n v="3.2370208572555001E-2"/>
    <n v="0"/>
    <n v="0"/>
    <n v="3.2370208572555001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"/>
    <n v="0"/>
    <n v="0"/>
    <n v="7.1837571194066502E-2"/>
    <n v="0"/>
    <n v="0"/>
    <n v="7.2999798747014996E-2"/>
    <n v="0"/>
    <n v="0"/>
    <n v="7.2999798747014996E-2"/>
    <n v="0"/>
    <n v="0"/>
    <n v="7.299979874701499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Project Management and Construction"/>
    <s v="PEF Citrus CC "/>
    <s v="AFUDC Not Eligible"/>
    <s v="Expansion"/>
    <s v="New Generation"/>
    <s v="New Generation (Fossil)"/>
    <s v="BG - Other Production Plant"/>
    <s v="~"/>
    <s v="PEF Undesig 2018 CC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220.480000000003"/>
    <n v="33324.1833758016"/>
    <n v="33428.21047932034"/>
    <n v="33532.56232112732"/>
    <n v="33637.23991494831"/>
    <n v="33742.244277673606"/>
    <n v="33847.576429367895"/>
    <n v="33953.237393280157"/>
    <n v="34059.22819585364"/>
    <n v="34165.54986673579"/>
    <n v="34272.203438788281"/>
    <n v="34379.189948097046"/>
    <n v="33220.480000000003"/>
    <n v="34486.510433982323"/>
    <n v="34594.165939008773"/>
    <n v="34702.157508995602"/>
    <n v="34810.486193026707"/>
    <n v="34919.153043460894"/>
    <n v="35028.159115942071"/>
    <n v="35137.505469409531"/>
    <n v="35247.19316610822"/>
    <n v="35357.223271599069"/>
    <n v="35467.596854769319"/>
    <n v="35578.314987842947"/>
    <n v="35689.378746391048"/>
    <n v="34486.510433982323"/>
    <n v="35800.789209342292"/>
    <n v="35912.547458993417"/>
    <n v="36024.654581019735"/>
    <n v="36137.111664485667"/>
    <n v="36249.919801855343"/>
    <n v="36363.080089003204"/>
    <n v="36476.593625224639"/>
    <n v="36590.461513246693"/>
    <n v="36704.684859238747"/>
    <n v="36819.264772823284"/>
    <n v="36934.202367086662"/>
    <n v="37049.498758589929"/>
    <n v="35800.789209342292"/>
    <n v="37165.155067379659"/>
    <n v="37281.172416998845"/>
    <n v="37397.551934497817"/>
    <n v="37514.29475044518"/>
    <n v="37631.401998938803"/>
    <n v="37748.87481761683"/>
    <n v="37866.714347668742"/>
    <n v="37984.92173384643"/>
    <n v="38103.498124475329"/>
    <n v="38222.444671465557"/>
    <n v="38341.762530323133"/>
    <n v="38461.452860161167"/>
    <n v="37165.155067379659"/>
    <n v="38581.51682371115"/>
    <n v="38701.955587334225"/>
    <n v="38822.770321032542"/>
    <n v="38943.962198460598"/>
    <n v="39065.532396936665"/>
    <n v="39187.482097454209"/>
    <n v="39309.812484693372"/>
    <n v="39432.524747032461"/>
    <n v="39555.620076559528"/>
    <n v="39679.099669083924"/>
    <n v="39802.964724147911"/>
    <n v="39927.216445038342"/>
    <n v="38581.51682371115"/>
    <n v="40051.856038798323"/>
    <n v="40176.884716238957"/>
    <n v="40302.3036919511"/>
    <n v="40428.11418431715"/>
    <n v="40554.317415522906"/>
    <n v="40680.914611569424"/>
    <n v="40807.907002284919"/>
    <n v="40935.295821336738"/>
    <n v="41063.082306243334"/>
    <n v="41191.267698386262"/>
    <n v="41319.853243022284"/>
    <n v="41448.840189295428"/>
    <n v="40051.856038798323"/>
  </r>
  <r>
    <s v="DE Florida"/>
    <x v="5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294.96999999999997"/>
    <n v="294.96999999999997"/>
    <n v="294.96999999999997"/>
    <n v="294.96999999999997"/>
    <n v="294.96999999999997"/>
    <n v="294.96999999999997"/>
    <n v="294.96999999999997"/>
    <n v="130.01"/>
    <n v="112.14999999999999"/>
    <n v="112.14999999999999"/>
    <n v="112.14999999999999"/>
    <n v="112.14999999999999"/>
    <n v="294.96999999999997"/>
    <n v="112.14999999999999"/>
    <n v="112.50174977559999"/>
    <n v="112.85459759792198"/>
    <n v="113.20854689470549"/>
    <n v="113.56360110439029"/>
    <n v="113.91976367614983"/>
    <n v="114.27703806992476"/>
    <n v="114.63542775645649"/>
    <n v="114.994936217321"/>
    <n v="115.35556694496252"/>
    <n v="115.7173234427276"/>
    <n v="116.08020922489906"/>
    <n v="112.14999999999999"/>
    <n v="116.44422781673016"/>
    <n v="116.80938275447882"/>
    <n v="117.17567758544199"/>
    <n v="117.54311586799014"/>
    <n v="117.91170117160176"/>
    <n v="118.28143707689811"/>
    <n v="118.65232717567795"/>
    <n v="119.02437507095246"/>
    <n v="119.39758437698021"/>
    <n v="119.77195871930229"/>
    <n v="120.14750173477758"/>
    <n v="120.52421707161798"/>
    <n v="116.44422781673016"/>
    <n v="120.90210838942394"/>
    <n v="121.28117935921996"/>
    <n v="121.66143366349026"/>
    <n v="122.04287499621456"/>
    <n v="122.425507062904"/>
    <n v="122.80933358063706"/>
    <n v="123.19435827809572"/>
    <n v="123.5805848956017"/>
    <n v="123.96801718515276"/>
    <n v="124.35665891045913"/>
    <n v="124.74651384698015"/>
    <n v="125.13758578196085"/>
    <n v="120.90210838942394"/>
    <n v="125.52987851446882"/>
    <n v="125.92339585543108"/>
    <n v="126.31814162767111"/>
    <n v="126.71411966594596"/>
    <n v="127.11133381698355"/>
    <n v="127.50978793952001"/>
    <n v="127.90948590433717"/>
    <n v="128.31043159430016"/>
    <n v="128.71262890439513"/>
    <n v="129.11608174176712"/>
    <n v="129.52079402575794"/>
    <n v="129.92676968794433"/>
    <n v="125.52987851446882"/>
    <n v="130.3340126721761"/>
    <n v="130.74252693461446"/>
    <n v="131.15231644377045"/>
    <n v="131.56338518054346"/>
    <n v="131.97573713826"/>
    <n v="132.38937632271239"/>
    <n v="132.8043067521977"/>
    <n v="133.22053245755683"/>
    <n v="133.63805748221361"/>
    <n v="134.05688588221412"/>
    <n v="134.47702172626606"/>
    <n v="134.8984690957783"/>
    <n v="130.3340126721761"/>
    <n v="135.32123208490052"/>
    <n v="135.74531480056299"/>
    <n v="136.17072136251647"/>
    <n v="136.59745590337221"/>
    <n v="137.02552256864209"/>
    <n v="137.45492551677893"/>
    <n v="137.8856689192169"/>
    <n v="138.31775696041194"/>
    <n v="138.75119383788254"/>
    <n v="139.18598376225043"/>
    <n v="139.62213095728154"/>
    <n v="140.05963965992697"/>
    <n v="135.32123208490052"/>
  </r>
  <r>
    <s v="DE Florida"/>
    <x v="5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20.3"/>
    <n v="20.3"/>
    <n v="20.3"/>
    <n v="20.3"/>
    <n v="20.330000000000002"/>
    <n v="20.400000000000002"/>
    <n v="20.560000000000002"/>
    <n v="20.77"/>
    <n v="21"/>
    <n v="21.25"/>
    <n v="21.5"/>
    <n v="21.880000000000003"/>
    <n v="20.3"/>
    <n v="22.39"/>
    <n v="22.39"/>
    <n v="22.39"/>
    <n v="22.39"/>
    <n v="22.39"/>
    <n v="22.39"/>
    <n v="22.39"/>
    <n v="22.39"/>
    <n v="22.39"/>
    <n v="22.39"/>
    <n v="5.8445689723592089"/>
    <n v="5.8445689723592089"/>
    <n v="22.3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5.8445689723592089"/>
    <n v="1.5251533406083713"/>
    <n v="1.5251533406083713"/>
    <n v="5.8445689723592089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  <n v="1.5251533406083713"/>
  </r>
  <r>
    <s v="DE Florida"/>
    <x v="5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0"/>
    <n v="-1.2337361783224001"/>
    <n v="-3.7050598521829841"/>
    <n v="-6.1840981830165482"/>
    <n v="-8.3181582283868263"/>
    <n v="-8.8198691188817477"/>
    <n v="-10.796217169976238"/>
    <n v="-8.5835696453584891"/>
    <n v="7.4934043479557371"/>
    <n v="0.13145521603224442"/>
    <n v="0"/>
    <n v="0"/>
    <n v="0"/>
    <n v="0.2627443459596"/>
    <n v="1.4852064861685017"/>
    <n v="4.8800051968892291"/>
    <n v="57.951216625283259"/>
    <n v="160.09597642425132"/>
    <n v="263.53536210388251"/>
    <n v="5.009345019017303"/>
    <n v="5.8381120054044473"/>
    <n v="32.20557869500638"/>
    <n v="0.41383937266350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.22"/>
    <n v="0.81"/>
    <n v="110.68"/>
    <n v="353.3"/>
    <n v="621.47"/>
    <n v="888.66"/>
    <n v="1157.56"/>
    <n v="365.63"/>
    <n v="355.23"/>
    <n v="0"/>
    <n v="374.88"/>
    <n v="445.60485207864997"/>
    <n v="503.13028400113831"/>
    <n v="560.83529133869615"/>
    <n v="618.72043466650939"/>
    <n v="676.78627630969481"/>
    <n v="735.03338034876253"/>
    <n v="793.46231262509582"/>
    <n v="852.07364074644818"/>
    <n v="910.86793409245718"/>
    <n v="969.84576382017553"/>
    <n v="1029.0077028696201"/>
    <n v="374.88"/>
    <n v="1088.354325969337"/>
    <n v="1147.8862096419857"/>
    <n v="1207.6039322099389"/>
    <n v="1267.5080738009008"/>
    <n v="1327.6743666410969"/>
    <n v="1388.1626641366056"/>
    <n v="1436.6849249855932"/>
    <n v="1497.2900887724913"/>
    <n v="1558.1086216344725"/>
    <n v="1619.1170098859329"/>
    <n v="1680.3829378423704"/>
    <n v="1741.9743009512963"/>
    <n v="1088.354325969337"/>
    <n v="1787.688510959927"/>
    <n v="1849.3920204647504"/>
    <n v="1911.320383951778"/>
    <n v="1973.4420673532522"/>
    <n v="2046.8652596884147"/>
    <n v="2140.350914916316"/>
    <n v="2254.3149172084982"/>
    <n v="2383.66940641368"/>
    <n v="2517.0015852318757"/>
    <n v="94.293420730903563"/>
    <n v="94.293420730903563"/>
    <n v="109.22043908968683"/>
    <n v="1787.688510959927"/>
    <n v="146.76215855457724"/>
    <n v="201.83735797562809"/>
    <n v="261.84912299060164"/>
    <n v="322.04822493206945"/>
    <n v="395.77835465569706"/>
    <n v="493.56356133288756"/>
    <n v="615.90328926719349"/>
    <n v="756.68555052815316"/>
    <n v="902.20045827569538"/>
    <n v="1048.1696155453058"/>
    <n v="1206.506716743801"/>
    <n v="1389.1626191874332"/>
    <n v="146.76215855457724"/>
    <n v="373.52823695759105"/>
    <n v="428.44796988008306"/>
    <n v="489.26271769221302"/>
    <n v="550.26730907814567"/>
    <n v="611.4623366668701"/>
    <n v="672.8483949373674"/>
    <n v="734.42608022438594"/>
    <n v="796.19599072423443"/>
    <n v="858.15872650059293"/>
    <n v="920.31488949034247"/>
    <n v="982.66508350941217"/>
    <n v="1045.2099142586453"/>
    <n v="373.52823695759105"/>
    <n v="1107.9499893296836"/>
    <n v="1170.8859182108688"/>
    <n v="1234.0183122931646"/>
    <n v="1297.3477848760951"/>
    <n v="1360.8749511737037"/>
    <n v="1424.6004283205286"/>
    <n v="1488.5248353775985"/>
    <n v="1552.648793338446"/>
    <n v="1616.9729251351412"/>
    <n v="1681.4978556443423"/>
    <n v="1746.224211693366"/>
    <n v="1811.1526220662772"/>
    <n v="1107.9499893296836"/>
  </r>
  <r>
    <s v="DE Florida"/>
    <x v="5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22.07"/>
    <n v="61.02"/>
    <n v="61.02"/>
    <n v="61.02"/>
    <n v="61.02"/>
    <n v="61.02"/>
    <n v="61.02"/>
    <n v="61.02"/>
    <n v="61.02"/>
    <n v="0"/>
    <n v="61.02"/>
    <n v="61.02"/>
    <n v="61.02"/>
    <n v="61.02"/>
    <n v="61.02"/>
    <n v="61.02"/>
    <n v="61.02"/>
    <n v="61.02"/>
    <n v="61.02"/>
    <n v="61.02"/>
    <n v="61.02"/>
    <n v="61.02"/>
    <n v="6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12.46"/>
    <n v="25.33"/>
    <n v="47.69"/>
    <n v="74.58"/>
    <n v="105.25"/>
    <n v="141.84"/>
    <n v="96.05"/>
    <n v="96.05"/>
    <n v="96.05"/>
    <n v="96.05"/>
    <n v="96.05"/>
    <n v="96.05"/>
    <n v="12.46"/>
    <n v="96.05"/>
    <n v="96.664485131150002"/>
    <n v="96.966239754449361"/>
    <n v="97.268936356103637"/>
    <n v="97.5725778766584"/>
    <n v="97.877167265838622"/>
    <n v="98.182707482577371"/>
    <n v="98.489201495044512"/>
    <n v="98.796652280675545"/>
    <n v="99.105062826200566"/>
    <n v="99.414436127673227"/>
    <n v="99.724775190499898"/>
    <n v="96.05"/>
    <n v="100.03608302946883"/>
    <n v="100.34836266877943"/>
    <n v="100.66161714207168"/>
    <n v="100.97584949245557"/>
    <n v="101.29106277254068"/>
    <n v="101.60726004446585"/>
    <n v="101.92444437992886"/>
    <n v="102.24261886021635"/>
    <n v="102.56178657623373"/>
    <n v="102.88195062853517"/>
    <n v="103.20311412735374"/>
    <n v="103.52528019263168"/>
    <n v="100.03608302946883"/>
    <n v="103.84845195405062"/>
    <n v="104.17263255106202"/>
    <n v="104.4978251329177"/>
    <n v="104.82403285870038"/>
    <n v="105.1512588973544"/>
    <n v="105.4795064277165"/>
    <n v="105.80877863854671"/>
    <n v="106.1390787285593"/>
    <n v="106.47040990645388"/>
    <n v="106.80277539094656"/>
    <n v="107.13617841080122"/>
    <n v="107.47062220486087"/>
    <n v="103.84845195405062"/>
    <n v="107.80611002207912"/>
    <n v="108.14264512155175"/>
    <n v="108.48023077254835"/>
    <n v="108.81887025454409"/>
    <n v="109.1585668572516"/>
    <n v="109.49932388065288"/>
    <n v="109.8411446350314"/>
    <n v="110.18403244100423"/>
    <n v="110.52799062955434"/>
    <n v="110.8730225420629"/>
    <n v="111.21913153034178"/>
    <n v="111.5663209566661"/>
    <n v="107.80611002207912"/>
    <n v="111.91459419380691"/>
    <n v="112.26395462506389"/>
    <n v="112.61440564429832"/>
    <n v="112.96595065596595"/>
    <n v="113.31859307515016"/>
    <n v="113.67233632759506"/>
    <n v="114.02718384973882"/>
    <n v="114.38313908874703"/>
    <n v="114.7402055025462"/>
    <n v="115.09838655985733"/>
    <n v="115.45768574022964"/>
    <n v="115.81810653407433"/>
    <n v="111.91459419380691"/>
    <n v="116.17965244269855"/>
    <n v="116.54232697833935"/>
    <n v="116.90613366419782"/>
    <n v="117.27107603447334"/>
    <n v="117.63715763439788"/>
    <n v="118.00438202027046"/>
    <n v="118.37275275949168"/>
    <n v="118.7422734305984"/>
    <n v="119.1129476232985"/>
    <n v="119.48477893850571"/>
    <n v="119.85777098837468"/>
    <n v="120.23192739633596"/>
    <n v="116.17965244269855"/>
  </r>
  <r>
    <s v="DE Florida"/>
    <x v="5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122.13000000000001"/>
    <n v="128.65"/>
    <n v="135.92999999999998"/>
    <n v="131.76"/>
    <n v="130.62999999999997"/>
    <n v="136.35999999999996"/>
    <n v="144.63999999999999"/>
    <n v="148.60999999999999"/>
    <n v="155.52999999999997"/>
    <n v="157.67999999999995"/>
    <n v="164.58999999999995"/>
    <n v="164.18999999999994"/>
    <n v="122.13000000000001"/>
    <n v="170.95999999999998"/>
    <n v="174.29987473299997"/>
    <n v="179.71337246386958"/>
    <n v="185.15519290134793"/>
    <n v="190.6467806783055"/>
    <n v="192.79045408278972"/>
    <n v="194.80418679326624"/>
    <n v="160.64836458753865"/>
    <n v="165.43022827931046"/>
    <n v="170.41641815400374"/>
    <n v="168.19111462386522"/>
    <n v="173.22577978858916"/>
    <n v="170.95999999999998"/>
    <n v="122.54166846961812"/>
    <n v="126.19303089026916"/>
    <n v="129.90419701926913"/>
    <n v="133.72632916668508"/>
    <n v="137.74450863068097"/>
    <n v="138.87783676702162"/>
    <n v="117.34133100874668"/>
    <n v="121.05087863872978"/>
    <n v="124.81205625536019"/>
    <n v="128.66645539799489"/>
    <n v="132.60596129552695"/>
    <n v="136.59941393450015"/>
    <n v="122.54166846961812"/>
    <n v="122.20532447717615"/>
    <n v="125.8907817531813"/>
    <n v="129.00448105828647"/>
    <n v="133.39211808598512"/>
    <n v="90.662307972000804"/>
    <n v="88.535040921266628"/>
    <n v="2.6240127997455289"/>
    <n v="2.6240127997455289"/>
    <n v="2.8969135765040903"/>
    <n v="3.692368165578185"/>
    <n v="4.1495635211608652"/>
    <n v="5.6775957566549256"/>
    <n v="122.20532447717615"/>
    <n v="4.1939994130783269"/>
    <n v="5.6324785553275518"/>
    <n v="7.4093692925732615"/>
    <n v="3.9588955726088444"/>
    <n v="2.3101011997808065"/>
    <n v="2.4894756130269311"/>
    <n v="2.9757089200627189"/>
    <n v="3.7293175758465966"/>
    <n v="4.6495202134296418"/>
    <n v="5.7368368842470172"/>
    <n v="6.9917892631628504"/>
    <n v="8.4149006535380408"/>
    <n v="4.1939994130783269"/>
    <n v="7.8883512338355288"/>
    <n v="9.3754038582220698"/>
    <n v="11.041673700015927"/>
    <n v="12.546345488458417"/>
    <n v="13.000400643242767"/>
    <n v="13.929967404802056"/>
    <n v="13.902155928831114"/>
    <n v="16.840098386868075"/>
    <n v="19.882449609438225"/>
    <n v="23.128055461406838"/>
    <n v="10.864761674284383"/>
    <n v="12.435840147576293"/>
    <n v="7.8883512338355288"/>
    <n v="11.432889344471469"/>
    <n v="13.131798825559521"/>
    <n v="14.894086809871794"/>
    <n v="16.661876075716055"/>
    <n v="18.435183796277823"/>
    <n v="20.214027198351637"/>
    <n v="21.998423562508403"/>
    <n v="23.788390223263267"/>
    <n v="25.583944569244011"/>
    <n v="27.38510404335997"/>
    <n v="29.191886142971494"/>
    <n v="31.004308420059914"/>
    <n v="11.432889344471469"/>
  </r>
  <r>
    <s v="DE Florida"/>
    <x v="5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2.2775993668840967E-2"/>
    <n v="0.1028149601268083"/>
    <n v="0.34721529312454991"/>
    <n v="0.34721529312454991"/>
    <n v="0.34721529312454991"/>
    <n v="0.28633660250555726"/>
    <n v="1.6314900693625427"/>
    <n v="3.9290652589683517"/>
    <n v="3.8777593878226169"/>
    <n v="6.6441642952014952"/>
    <n v="0"/>
    <n v="4.7001490154289849"/>
    <n v="7.0571077988885875"/>
    <n v="9.6637650486492834"/>
    <n v="12.776109047758844"/>
    <n v="16.819942577710016"/>
    <n v="17.936981139427406"/>
    <n v="15.155400531692312"/>
    <n v="20.092202971732291"/>
    <n v="25.244926311367589"/>
    <n v="30.821665193138497"/>
    <n v="36.781659833172128"/>
    <n v="42.968774318576308"/>
    <n v="4.7001490154289849"/>
    <n v="38.440962934921878"/>
    <n v="44.50235165422702"/>
    <n v="50.10256029772151"/>
    <n v="59.609545819006051"/>
    <n v="40.514680167460561"/>
    <n v="39.564058612382915"/>
    <n v="1.1726045995855827"/>
    <n v="1.1726045995855827"/>
    <n v="2.3083079938953066"/>
    <n v="6.0441575684990685"/>
    <n v="8.2225545367200894"/>
    <n v="15.624930443575231"/>
    <n v="38.440962934921878"/>
    <n v="11.542024462191216"/>
    <n v="18.560208246936302"/>
    <n v="27.272070532385882"/>
    <n v="14.571723317227415"/>
    <n v="8.5029157502677499"/>
    <n v="9.3780721586259759"/>
    <n v="11.764703393913557"/>
    <n v="15.479826455577903"/>
    <n v="20.028815594583488"/>
    <n v="25.414273865647967"/>
    <n v="31.63881244936681"/>
    <n v="38.705050677579628"/>
    <n v="11.542024462191216"/>
    <n v="36.283141874025652"/>
    <n v="43.672989739753319"/>
    <n v="51.959910625890345"/>
    <n v="59.44693784311314"/>
    <n v="61.707267710416886"/>
    <n v="66.335773811059425"/>
    <n v="66.203333028841655"/>
    <n v="80.856518166537143"/>
    <n v="96.032249123838255"/>
    <n v="112.22539404664928"/>
    <n v="52.719614156672812"/>
    <n v="60.558837284346652"/>
    <n v="36.283141874025652"/>
    <n v="55.674765619814416"/>
    <n v="64.156018692777465"/>
    <n v="72.954498428004072"/>
    <n v="81.780444113465748"/>
    <n v="90.633941488795358"/>
    <n v="99.515076561276601"/>
    <n v="108.42393560667956"/>
    <n v="117.36060517009879"/>
    <n v="126.32517206679405"/>
    <n v="135.31772338303372"/>
    <n v="144.33834647694076"/>
    <n v="153.38712897934136"/>
    <n v="55.674765619814416"/>
  </r>
  <r>
    <s v="DE Florida"/>
    <x v="5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1.6122109716772613E-2"/>
    <n v="7.2778122956615524E-2"/>
    <n v="0.24577821422358265"/>
    <n v="0.24577821422358265"/>
    <n v="0.24577821422358265"/>
    <n v="0.20268490537200876"/>
    <n v="1.1548590275590112"/>
    <n v="2.781209992875401"/>
    <n v="2.7448928558164045"/>
    <n v="4.7031074604681677"/>
    <n v="0"/>
    <n v="3.327025780464357"/>
    <n v="4.9954117423392903"/>
    <n v="6.840548107658682"/>
    <n v="9.0436375605078574"/>
    <n v="11.906086891771407"/>
    <n v="12.696788650461793"/>
    <n v="10.727831844625346"/>
    <n v="14.222374025555165"/>
    <n v="17.869756977519373"/>
    <n v="21.817281613368891"/>
    <n v="26.036095900688132"/>
    <n v="30.415678193090276"/>
    <n v="3.327025780464357"/>
    <n v="27.210642532934003"/>
    <n v="31.501229165048141"/>
    <n v="35.465366906101821"/>
    <n v="42.194937289874133"/>
    <n v="28.678534041778256"/>
    <n v="28.005631466330101"/>
    <n v="0.83003446621725274"/>
    <n v="0.83003446621725274"/>
    <n v="1.6339480745891302"/>
    <n v="4.2783887653030934"/>
    <n v="5.8203784677768082"/>
    <n v="11.060189011005347"/>
    <n v="27.210642532934003"/>
    <n v="8.1700825858058845"/>
    <n v="13.137940720009075"/>
    <n v="19.304678636384896"/>
    <n v="10.314671028858701"/>
    <n v="6.0188336575416699"/>
    <n v="6.6383174777916594"/>
    <n v="8.3277072319216483"/>
    <n v="10.957478134448573"/>
    <n v="14.177506692367125"/>
    <n v="17.989635495292408"/>
    <n v="22.39571288479625"/>
    <n v="27.397592972362919"/>
    <n v="8.1700825858058845"/>
    <n v="25.683230881257565"/>
    <n v="30.914180436433661"/>
    <n v="36.780128560182462"/>
    <n v="42.079866623082275"/>
    <n v="43.679854856786719"/>
    <n v="46.956170924086564"/>
    <n v="46.862421930898499"/>
    <n v="57.234765239718939"/>
    <n v="67.976995497521642"/>
    <n v="79.439407842217676"/>
    <n v="37.317890178540445"/>
    <n v="42.866930046660279"/>
    <n v="25.683230881257565"/>
    <n v="39.409711120819118"/>
    <n v="45.41321520752544"/>
    <n v="51.641269938750192"/>
    <n v="57.888766601587768"/>
    <n v="64.155765887332819"/>
    <n v="70.442328676738214"/>
    <n v="76.748516040606404"/>
    <n v="83.074389240382757"/>
    <n v="89.420009728750657"/>
    <n v="95.785439150228484"/>
    <n v="102.17073934176845"/>
    <n v="108.57597233335734"/>
    <n v="39.409711120819118"/>
  </r>
  <r>
    <s v="DE Florida"/>
    <x v="5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3.9290475950517776E-3"/>
    <n v="1.7736432389961126E-2"/>
    <n v="5.9897514560805276E-2"/>
    <n v="5.9897514560805276E-2"/>
    <n v="5.9897514560805276E-2"/>
    <n v="4.9395436080967581E-2"/>
    <n v="0.28144555300563362"/>
    <n v="0.67779630741953389"/>
    <n v="0.66894561960462806"/>
    <n v="1.146173384343006"/>
    <n v="0"/>
    <n v="0.8108146434339959"/>
    <n v="1.2174095597496437"/>
    <n v="1.6670795301232229"/>
    <n v="2.2039846541093038"/>
    <n v="2.9015794390683798"/>
    <n v="3.0942778450439707"/>
    <n v="2.6144321462714175"/>
    <n v="3.4660714660004657"/>
    <n v="4.3549589297012528"/>
    <n v="5.3169925871670856"/>
    <n v="6.3451410380064326"/>
    <n v="7.4124695437411452"/>
    <n v="0.8108146434339959"/>
    <n v="6.6313845695152631"/>
    <n v="7.6770243390257793"/>
    <n v="8.6431065966882024"/>
    <n v="10.28313967464873"/>
    <n v="6.9891174192251988"/>
    <n v="6.8251273385378459"/>
    <n v="0.20228399185067225"/>
    <n v="0.20228399185067225"/>
    <n v="0.39820202354396267"/>
    <n v="1.0426662724070053"/>
    <n v="1.4184573541703596"/>
    <n v="2.6954270072096866"/>
    <n v="6.6313845695152631"/>
    <n v="1.9910926685793586"/>
    <n v="3.2017860710597823"/>
    <n v="4.7046530410680933"/>
    <n v="2.5137402873972148"/>
    <n v="1.4668218313288184"/>
    <n v="1.6177932499364271"/>
    <n v="2.0295066180248091"/>
    <n v="2.6703962939481958"/>
    <n v="3.455135300746222"/>
    <n v="4.3841726885595991"/>
    <n v="5.4579589093153915"/>
    <n v="6.6769458211029313"/>
    <n v="1.9910926685793586"/>
    <n v="6.2591462424461515"/>
    <n v="7.533958836494266"/>
    <n v="8.9635240389878579"/>
    <n v="10.255100276039324"/>
    <n v="10.645026399491808"/>
    <n v="11.443482946938991"/>
    <n v="11.420635790032293"/>
    <n v="13.94843174716042"/>
    <n v="16.566370992430524"/>
    <n v="19.359822178245714"/>
    <n v="9.0945758226044244"/>
    <n v="10.446906451481597"/>
    <n v="6.2591462424461515"/>
    <n v="9.604363198180252"/>
    <n v="11.067448823171373"/>
    <n v="12.585258553650688"/>
    <n v="14.107806385231347"/>
    <n v="15.635107108701417"/>
    <n v="17.167175561020922"/>
    <n v="18.704026625465978"/>
    <n v="20.245675231773383"/>
    <n v="21.792136356285638"/>
    <n v="23.343425022096451"/>
    <n v="24.899556299196664"/>
    <n v="26.460545304620663"/>
    <n v="9.604363198180252"/>
  </r>
  <r>
    <s v="DE Florida"/>
    <x v="5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1.0048801693045859E-3"/>
    <n v="4.5362110668574389E-3"/>
    <n v="1.5319189477009304E-2"/>
    <n v="1.5319189477009304E-2"/>
    <n v="1.5319189477009304E-2"/>
    <n v="1.2633212749682264E-2"/>
    <n v="7.1981580297094075E-2"/>
    <n v="0.17335093344543429"/>
    <n v="0.17108731091230295"/>
    <n v="0.29314149972668679"/>
    <n v="0"/>
    <n v="0.20737126147179036"/>
    <n v="0.31136062745967369"/>
    <n v="0.4263667262733572"/>
    <n v="0.56368379837274019"/>
    <n v="0.7420983247069356"/>
    <n v="0.79138222930135771"/>
    <n v="0.66865848636937975"/>
    <n v="0.88647093152111389"/>
    <n v="1.1138098383191108"/>
    <n v="1.3598563728045847"/>
    <n v="1.6228122073561577"/>
    <n v="1.8957886026782853"/>
    <n v="0.20737126147179036"/>
    <n v="1.696020902706957"/>
    <n v="1.9634502588543947"/>
    <n v="2.2105320986875441"/>
    <n v="2.6299807060231157"/>
    <n v="1.7875128167332068"/>
    <n v="1.7455712734076618"/>
    <n v="5.1735463344543042E-2"/>
    <n v="5.1735463344543042E-2"/>
    <n v="0.10184255793807789"/>
    <n v="0.26666770702313181"/>
    <n v="0.36277826483751552"/>
    <n v="0.6893699955239293"/>
    <n v="1.696020902706957"/>
    <n v="0.50923268942355804"/>
    <n v="0.81887391282514332"/>
    <n v="1.2032402925654182"/>
    <n v="0.64290258440707959"/>
    <n v="0.37514756435019436"/>
    <n v="0.4137592131799801"/>
    <n v="0.51905720963411628"/>
    <n v="0.68296874225493287"/>
    <n v="0.88367096077311924"/>
    <n v="1.1212787135691205"/>
    <n v="1.3959072075421259"/>
    <n v="1.7076720092292454"/>
    <n v="0.50923268942355804"/>
    <n v="1.6008170691030275"/>
    <n v="1.9268598519809164"/>
    <n v="2.2924817735751413"/>
    <n v="2.6228119089661814"/>
    <n v="2.7225383646242474"/>
    <n v="2.9267494391015463"/>
    <n v="2.9209061216455066"/>
    <n v="3.567407800992374"/>
    <n v="4.2369642239265186"/>
    <n v="4.9514089857237966"/>
    <n v="2.3260009330039417"/>
    <n v="2.6718689743462907"/>
    <n v="1.6008170691030275"/>
    <n v="2.45638267814026"/>
    <n v="2.8305769946438417"/>
    <n v="3.2187673634248508"/>
    <n v="3.6081695344343725"/>
    <n v="3.9987872905190693"/>
    <n v="4.3906244263344032"/>
    <n v="4.7836847483814982"/>
    <n v="5.1779720750441172"/>
    <n v="5.5734902366257595"/>
    <n v="5.9702430753868665"/>
    <n v="6.3682344455821482"/>
    <n v="6.7674682134980282"/>
    <n v="2.45638267814026"/>
  </r>
  <r>
    <s v="DE Florida"/>
    <x v="5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1.4047515E-2"/>
    <n v="5.6233911706150053E-2"/>
    <n v="0.12664703042130579"/>
    <n v="0.22537498565676106"/>
    <n v="0.35250616698823622"/>
    <n v="0.5081292399145384"/>
    <n v="0.69233314671890245"/>
    <n v="0.90520710733302046"/>
    <n v="1.1468406202037689"/>
    <n v="1.4173234631626404"/>
    <n v="0"/>
    <n v="0"/>
    <n v="0"/>
    <n v="6.867674E-2"/>
    <n v="0.2749213461189558"/>
    <n v="0.61916325983749498"/>
    <n v="1.1018332632108319"/>
    <n v="1.7233634830535993"/>
    <n v="2.4841873951377433"/>
    <n v="3.3847398284035228"/>
    <n v="4.4254569691836547"/>
    <n v="5.6067763654406466"/>
    <n v="6.9291369310173518"/>
    <n v="0"/>
    <n v="0"/>
    <n v="0"/>
    <n v="7.6090706218783291E-2"/>
    <n v="0.30460035495001514"/>
    <n v="0.68600474783396859"/>
    <n v="1.2207811718066226"/>
    <n v="1.9094084037362657"/>
    <n v="2.7523667150745732"/>
    <n v="3.7501378765222029"/>
    <n v="4.9032051627089555"/>
    <n v="6.2120533568885445"/>
    <n v="7.677168755648025"/>
    <n v="0"/>
    <n v="0"/>
    <n v="0"/>
    <n v="8.5325646637531088E-2"/>
    <n v="0.34156894506146329"/>
    <n v="0.76926344377784872"/>
    <n v="1.3689443568551043"/>
    <n v="2.1411485691233478"/>
    <n v="3.0864146413899647"/>
    <n v="4.2052828156714561"/>
    <n v="5.4982950204416188"/>
    <n v="6.9659948758961088"/>
    <n v="8.6089276992334369"/>
    <n v="0"/>
    <n v="0"/>
    <n v="0"/>
    <n v="0.22450010083749558"/>
    <n v="0.89870121857976371"/>
    <n v="2.0240071714002457"/>
    <n v="3.6018261597294599"/>
    <n v="5.6335707799349626"/>
    <n v="8.120658038044013"/>
    <n v="11.064509363509076"/>
    <n v="14.466550623016296"/>
    <n v="18.328212134337072"/>
    <n v="22.650928680222883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6.867674E-2"/>
    <n v="0.2749213461189558"/>
    <n v="0.61916325983749498"/>
    <n v="1.1018332632108319"/>
    <n v="1.7233634830535993"/>
    <n v="2.4841873951377433"/>
    <n v="3.3847398284035228"/>
    <n v="4.4254569691836547"/>
    <n v="5.6067763654406466"/>
    <n v="6.9291369310173518"/>
    <n v="0"/>
    <n v="0"/>
    <n v="0"/>
    <n v="0.344944535"/>
    <n v="1.3808549430065735"/>
    <n v="3.1098881914565091"/>
    <n v="5.5342079811271336"/>
    <n v="8.6559847671555783"/>
    <n v="12.477395780123665"/>
    <n v="17.000625047208604"/>
    <n v="22.227863413399724"/>
    <n v="28.161308562781432"/>
    <n v="34.803165039882607"/>
    <n v="0"/>
    <n v="0"/>
    <n v="0"/>
    <n v="0.38123394878121669"/>
    <n v="1.5261258817057586"/>
    <n v="3.4370596869929861"/>
    <n v="6.1164266945745975"/>
    <n v="9.5666256993252006"/>
    <n v="13.790062984365397"/>
    <n v="18.789152344437618"/>
    <n v="24.566315109354928"/>
    <n v="31.123980167523033"/>
    <n v="38.464583989535697"/>
    <n v="0"/>
    <n v="0"/>
    <n v="0"/>
    <n v="0.42753872054829706"/>
    <n v="1.7114895169909623"/>
    <n v="3.8545258252129524"/>
    <n v="6.8593294266838249"/>
    <n v="10.728590474509895"/>
    <n v="15.465007519567726"/>
    <n v="21.071287536719197"/>
    <n v="27.550145951108401"/>
    <n v="34.904306664540648"/>
    <n v="43.136502081943789"/>
    <n v="0"/>
    <n v="0"/>
    <n v="0"/>
    <n v="1.1239312696031039"/>
    <n v="4.4992336209387975"/>
    <n v="10.132935091571794"/>
    <n v="18.032085658280828"/>
    <n v="28.203757305545651"/>
    <n v="40.655044094247799"/>
    <n v="55.393062230585841"/>
    <n v="72.424950135205762"/>
    <n v="91.757868512547105"/>
    <n v="113.39900042040564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4.8385885000000003E-2"/>
    <n v="0.19369458476562795"/>
    <n v="0.43622866034005325"/>
    <n v="0.77629161726217699"/>
    <n v="1.2141879085150358"/>
    <n v="1.75022293748341"/>
    <n v="2.3847030609206636"/>
    <n v="3.1179355919248479"/>
    <n v="3.9502288029240917"/>
    <n v="4.8818919286713154"/>
    <n v="0"/>
    <n v="0"/>
    <n v="0"/>
    <n v="0.24349026000000001"/>
    <n v="0.97472113623993417"/>
    <n v="2.1952151939693003"/>
    <n v="3.9064997513838584"/>
    <n v="6.1101068944627608"/>
    <n v="8.8075734918519988"/>
    <n v="12.000441209794309"/>
    <n v="15.690256527105687"/>
    <n v="19.878570750198655"/>
    <n v="24.566940028152427"/>
    <n v="0"/>
    <n v="0"/>
    <n v="0"/>
    <n v="0.26976431585622557"/>
    <n v="1.0798993785967812"/>
    <n v="2.4320920473710936"/>
    <n v="4.3280344471461891"/>
    <n v="6.7694239851448419"/>
    <n v="9.7579633673350301"/>
    <n v="13.295360614970871"/>
    <n v="17.383329081185192"/>
    <n v="22.023587467633888"/>
    <n v="27.217859841192261"/>
    <n v="0"/>
    <n v="0"/>
    <n v="0"/>
    <n v="0.30254185094987568"/>
    <n v="1.2111118396193572"/>
    <n v="2.7276017858651196"/>
    <n v="4.8539094151811302"/>
    <n v="7.5919383771340989"/>
    <n v="10.943598263856479"/>
    <n v="14.910804628597196"/>
    <n v="19.495479004330285"/>
    <n v="24.69954892242162"/>
    <n v="30.524947931353914"/>
    <n v="0"/>
    <n v="0"/>
    <n v="0"/>
    <n v="0.79550557164377445"/>
    <n v="3.1845055924529309"/>
    <n v="7.1719744262445957"/>
    <n v="12.762901965158193"/>
    <n v="19.96229367812974"/>
    <n v="28.775170659517464"/>
    <n v="39.20656967787923"/>
    <n v="51.261543224902191"/>
    <n v="64.945159564485238"/>
    <n v="80.262502781974618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1.248668E-2"/>
    <n v="4.9985699294355597E-2"/>
    <n v="0.11257513815227183"/>
    <n v="0.20033332058378764"/>
    <n v="0.31333881510065442"/>
    <n v="0.45167043547958968"/>
    <n v="0.61540724152791326"/>
    <n v="0.80462853985157379"/>
    <n v="1.0194138846255723"/>
    <n v="1.2598430783667913"/>
    <n v="0"/>
    <n v="0"/>
    <n v="0"/>
    <n v="5.931173E-2"/>
    <n v="0.23743207164818911"/>
    <n v="0.53473190622329114"/>
    <n v="0.95158327277299115"/>
    <n v="1.4883593717281083"/>
    <n v="2.1454345685280507"/>
    <n v="2.9231843972575877"/>
    <n v="3.8219855642949749"/>
    <n v="4.8422159519714674"/>
    <n v="5.9842546222422577"/>
    <n v="0"/>
    <n v="0"/>
    <n v="0"/>
    <n v="6.5815209178112788E-2"/>
    <n v="0.2634662900764862"/>
    <n v="0.59336479078079318"/>
    <n v="1.0559235440940193"/>
    <n v="1.6515566715469263"/>
    <n v="2.3806795874210351"/>
    <n v="3.2437090027841657"/>
    <n v="4.2410629295385789"/>
    <n v="5.373160684481749"/>
    <n v="6.6404228933798182"/>
    <n v="0"/>
    <n v="0"/>
    <n v="0"/>
    <n v="7.3749453771851686E-2"/>
    <n v="0.29522803654476276"/>
    <n v="0.66489690990886197"/>
    <n v="1.1832186750485789"/>
    <n v="1.8506573772365829"/>
    <n v="2.6676785103417497"/>
    <n v="3.6347490213512006"/>
    <n v="4.7523373149064572"/>
    <n v="6.0209132578537599"/>
    <n v="7.4409481838085867"/>
    <n v="0"/>
    <n v="0"/>
    <n v="0"/>
    <n v="0.19393374874375666"/>
    <n v="0.77634039214046757"/>
    <n v="1.7484326143711839"/>
    <n v="3.1114268852167846"/>
    <n v="4.8665434718753691"/>
    <n v="7.0150064508165411"/>
    <n v="9.5580437196726979"/>
    <n v="12.496887009167439"/>
    <n v="15.832771895081212"/>
    <n v="19.566937810254306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3.12167E-3"/>
    <n v="1.2496424823588899E-2"/>
    <n v="2.8143784538067956E-2"/>
    <n v="5.008333014594691E-2"/>
    <n v="7.8334703775163605E-2"/>
    <n v="0.11291760886989742"/>
    <n v="0.15385181038197832"/>
    <n v="0.20115713496289345"/>
    <n v="0.25485347115639306"/>
    <n v="0.31496076959169783"/>
    <n v="0"/>
    <n v="0"/>
    <n v="0"/>
    <n v="1.560835E-2"/>
    <n v="6.2482124117944501E-2"/>
    <n v="0.14071892269033975"/>
    <n v="0.25041665072973451"/>
    <n v="0.39167351887581803"/>
    <n v="0.56458804434948706"/>
    <n v="0.76925905190989152"/>
    <n v="1.0057856748144671"/>
    <n v="1.2742673557819653"/>
    <n v="1.5748038479584892"/>
    <n v="0"/>
    <n v="0"/>
    <n v="0"/>
    <n v="1.6778976250000001E-2"/>
    <n v="6.7168283426790334E-2"/>
    <n v="0.15127284189211523"/>
    <n v="0.2691978995344646"/>
    <n v="0.42104903279150435"/>
    <n v="0.60693214767569859"/>
    <n v="0.82695348080313336"/>
    <n v="1.0812196004255521"/>
    <n v="1.3698374074656126"/>
    <n v="1.6929141365553757"/>
    <n v="0"/>
    <n v="0"/>
    <n v="0"/>
    <n v="1.886008957813055E-2"/>
    <n v="7.5499233288355561E-2"/>
    <n v="0.17003536487058757"/>
    <n v="0.30258678621495699"/>
    <n v="0.47327216851105558"/>
    <n v="0.68221055340076753"/>
    <n v="0.92952135413469927"/>
    <n v="1.2153243567322192"/>
    <n v="1.5397397211451187"/>
    <n v="1.9028879824249063"/>
    <n v="0"/>
    <n v="0"/>
    <n v="0"/>
    <n v="4.9556511249999997E-2"/>
    <n v="0.19838074407447379"/>
    <n v="0.44678257954182876"/>
    <n v="0.79507286606690708"/>
    <n v="1.2435634224307222"/>
    <n v="1.7925670408096215"/>
    <n v="2.4423974898139056"/>
    <n v="3.1933695175359329"/>
    <n v="4.0457988546077388"/>
    <n v="5.0000022172682019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138.73999999999998"/>
    <n v="135.69"/>
    <n v="135.69"/>
    <n v="132.5"/>
    <n v="128.95000000000002"/>
    <n v="126.33"/>
    <n v="75.33"/>
    <n v="73.62"/>
    <n v="73.62"/>
    <n v="73.62"/>
    <n v="73.62"/>
    <n v="73.62"/>
    <n v="138.73999999999998"/>
    <n v="77.410000000000011"/>
    <n v="81.274705501750006"/>
    <n v="85.595983891910649"/>
    <n v="91.404645309825796"/>
    <n v="99.578565405750112"/>
    <n v="107.77800178282028"/>
    <n v="114.96459420733447"/>
    <n v="119.99531871239783"/>
    <n v="128.25848945576277"/>
    <n v="136.54745509134213"/>
    <n v="141.06805775119525"/>
    <n v="126.18675847907252"/>
    <n v="77.410000000000011"/>
    <n v="103.97336289842184"/>
    <n v="110.11216748840224"/>
    <n v="116.27013540050703"/>
    <n v="122.44732645630401"/>
    <n v="128.64380066410413"/>
    <n v="93.693409992431583"/>
    <n v="98.220492833995465"/>
    <n v="102.76170773425338"/>
    <n v="107.31709880882897"/>
    <n v="111.69294259816633"/>
    <n v="95.226938586479704"/>
    <n v="82.178945281853061"/>
    <n v="103.97336289842184"/>
    <n v="85.551122648879982"/>
    <n v="88.933826840828232"/>
    <n v="92.327090718971363"/>
    <n v="95.730947247164977"/>
    <n v="99.145429492166954"/>
    <n v="102.02033358234131"/>
    <n v="105.45444921598423"/>
    <n v="108.89928502537721"/>
    <n v="112.3548744753713"/>
    <n v="115.82125113528376"/>
    <n v="119.29844867922417"/>
    <n v="118.76095217008429"/>
    <n v="85.551122648879982"/>
    <n v="86.695495084161536"/>
    <n v="89.230300995975909"/>
    <n v="91.773019735361018"/>
    <n v="94.323676003553302"/>
    <n v="96.882294578898311"/>
    <n v="98.25156268613641"/>
    <n v="100.82244282750185"/>
    <n v="103.40134840827817"/>
    <n v="105.98830448123883"/>
    <n v="108.58333617736378"/>
    <n v="111.18646870608356"/>
    <n v="110.07460401902271"/>
    <n v="86.695495084161536"/>
    <n v="81.455206974076816"/>
    <n v="83.368215060657093"/>
    <n v="85.287194927190995"/>
    <n v="87.21216521560487"/>
    <n v="89.143144626018966"/>
    <n v="91.080151916929168"/>
    <n v="93.02320590538919"/>
    <n v="94.972325467193372"/>
    <n v="96.927529537060053"/>
    <n v="98.758598826781423"/>
    <n v="100.72562239260652"/>
    <n v="102.17615192451692"/>
    <n v="81.455206974076816"/>
    <n v="66.414498750935991"/>
    <n v="67.699998576158407"/>
    <n v="68.989511307620219"/>
    <n v="70.283049472290458"/>
    <n v="71.580625636243198"/>
    <n v="72.882252404779663"/>
    <n v="74.187942422550663"/>
    <n v="75.497708373679444"/>
    <n v="76.81156298188489"/>
    <n v="78.129519010605122"/>
    <n v="79.451589263121534"/>
    <n v="80.77778658268312"/>
    <n v="66.414498750935991"/>
  </r>
  <r>
    <s v="DE Florida"/>
    <x v="5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0"/>
    <n v="1.0512237841162144E-2"/>
    <n v="0.43193285203170156"/>
    <n v="1.2305346560982728"/>
    <n v="2.4163087471937956"/>
    <n v="3.455106033390074"/>
    <n v="5.374023594448726"/>
    <n v="7.820478133735179"/>
    <n v="9.1948479609868539"/>
    <n v="8.2248815033041023"/>
    <n v="0"/>
    <n v="6.7770073472596613"/>
    <n v="9.3822996123214146"/>
    <n v="12.082212822433553"/>
    <n v="15.583948023622051"/>
    <n v="19.980152216881876"/>
    <n v="14.551875673009846"/>
    <n v="17.10469655270203"/>
    <n v="20.483444573238806"/>
    <n v="24.638509374157618"/>
    <n v="29.438382505204164"/>
    <n v="25.098515427190456"/>
    <n v="21.659517323175528"/>
    <n v="6.7770073472596613"/>
    <n v="25.932098604253273"/>
    <n v="30.547092718481821"/>
    <n v="35.35499979478827"/>
    <n v="40.52004279820261"/>
    <n v="46.043336589234421"/>
    <n v="50.424527553834992"/>
    <n v="56.579346303857804"/>
    <n v="63.095505594753007"/>
    <n v="69.974133412446818"/>
    <n v="77.216361264065284"/>
    <n v="84.823324188926307"/>
    <n v="86.842059873546987"/>
    <n v="25.932098604253273"/>
    <n v="68.955787386589463"/>
    <n v="75.327320102753077"/>
    <n v="82.144364136209091"/>
    <n v="89.491804493204683"/>
    <n v="97.371296896031168"/>
    <n v="99.599971029372099"/>
    <n v="108.16116965159755"/>
    <n v="117.2582092724177"/>
    <n v="126.89276261060266"/>
    <n v="137.06650760659849"/>
    <n v="147.78112743882764"/>
    <n v="148.9809164137416"/>
    <n v="68.955787386589463"/>
    <n v="125.3967499425742"/>
    <n v="134.88232403371813"/>
    <n v="144.67444938394573"/>
    <n v="155.29485090026836"/>
    <n v="166.83674838532221"/>
    <n v="178.56611154505094"/>
    <n v="191.17136935847725"/>
    <n v="204.63838291825491"/>
    <n v="218.91736989709648"/>
    <n v="233.05795603028599"/>
    <n v="248.93359662554437"/>
    <n v="261.18581338131457"/>
    <n v="125.3967499425742"/>
    <n v="187.65720791165148"/>
    <n v="200.38498673847823"/>
    <n v="213.15998082567131"/>
    <n v="225.97485422865654"/>
    <n v="238.82973143749768"/>
    <n v="251.72473733087534"/>
    <n v="264.65999717730017"/>
    <n v="277.63563663632982"/>
    <n v="290.65178175978951"/>
    <n v="303.70855899299676"/>
    <n v="316.80609517598958"/>
    <n v="329.94451754475875"/>
    <n v="187.65720791165148"/>
  </r>
  <r>
    <s v="DE Florida"/>
    <x v="5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0"/>
    <n v="4.8414516735863014E-3"/>
    <n v="0.19892834056298223"/>
    <n v="0.56672748088377234"/>
    <n v="1.1128403109560223"/>
    <n v="1.5912624067802785"/>
    <n v="2.4750272889905949"/>
    <n v="3.6017513607389287"/>
    <n v="4.234722684334713"/>
    <n v="3.7880008919982915"/>
    <n v="0"/>
    <n v="3.1211768663397628"/>
    <n v="4.3210542651820028"/>
    <n v="5.5645097051314103"/>
    <n v="7.177247354946207"/>
    <n v="9.2019361481871869"/>
    <n v="6.7019224541369624"/>
    <n v="7.8776339541143399"/>
    <n v="9.4337293836338123"/>
    <n v="11.347360499883735"/>
    <n v="13.557960578994772"/>
    <n v="11.559218061419788"/>
    <n v="9.9753742236264067"/>
    <n v="3.1211768663397628"/>
    <n v="11.943128007964338"/>
    <n v="14.068581342974927"/>
    <n v="16.282881926856362"/>
    <n v="18.661663721083148"/>
    <n v="21.205440181715183"/>
    <n v="23.223216749858711"/>
    <n v="26.057846025137447"/>
    <n v="29.058892972227611"/>
    <n v="32.226877092182761"/>
    <n v="35.56231950776732"/>
    <n v="39.065742968519004"/>
    <n v="39.995481461323905"/>
    <n v="11.943128007964338"/>
    <n v="31.757882299052003"/>
    <n v="34.692322913430417"/>
    <n v="37.83194654929985"/>
    <n v="41.215847491959671"/>
    <n v="44.844788294550163"/>
    <n v="45.871215685873445"/>
    <n v="49.814120503480659"/>
    <n v="54.003810206644857"/>
    <n v="58.441055176339731"/>
    <n v="63.126628198414153"/>
    <n v="68.06130447109939"/>
    <n v="68.613873795440469"/>
    <n v="31.757882299052003"/>
    <n v="57.752073097897707"/>
    <n v="62.120706042310879"/>
    <n v="66.630523031917392"/>
    <n v="71.521806847959553"/>
    <n v="76.83749034626959"/>
    <n v="82.239512129266259"/>
    <n v="88.04493167626498"/>
    <n v="94.247237241374194"/>
    <n v="100.82350131976342"/>
    <n v="107.33602394359238"/>
    <n v="114.64763501533525"/>
    <n v="120.29045875437137"/>
    <n v="57.752073097897707"/>
    <n v="86.426484409784251"/>
    <n v="92.288330629717819"/>
    <n v="98.171922087962145"/>
    <n v="104.07388017715394"/>
    <n v="109.99426223185401"/>
    <n v="115.93312576560278"/>
    <n v="121.89052847147894"/>
    <n v="127.86652822265997"/>
    <n v="133.86118307298426"/>
    <n v="139.87455125751515"/>
    <n v="145.90669119310667"/>
    <n v="151.95766147897092"/>
    <n v="86.426484409784251"/>
  </r>
  <r>
    <s v="DE Florida"/>
    <x v="5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0"/>
    <n v="5.6617311889170352E-2"/>
    <n v="2.3263245531699348"/>
    <n v="6.6274722344986934"/>
    <n v="13.013870883392896"/>
    <n v="18.608674847198209"/>
    <n v="28.943672559926192"/>
    <n v="42.119904088011978"/>
    <n v="49.522050646747999"/>
    <n v="44.297959041664342"/>
    <n v="0"/>
    <n v="36.49992936352546"/>
    <n v="50.531636689996766"/>
    <n v="65.072958014753837"/>
    <n v="83.932770457606367"/>
    <n v="107.61005665480988"/>
    <n v="78.374185972579113"/>
    <n v="92.123290409388503"/>
    <n v="110.32071262947963"/>
    <n v="132.69925878757584"/>
    <n v="158.55064440071439"/>
    <n v="135.17678132549693"/>
    <n v="116.65486133250783"/>
    <n v="36.49992936352546"/>
    <n v="139.66633335375596"/>
    <n v="164.52198874131292"/>
    <n v="190.41664457052622"/>
    <n v="218.23478133064356"/>
    <n v="247.98240349438254"/>
    <n v="271.57883374508447"/>
    <n v="304.72775531276716"/>
    <n v="339.82280323508172"/>
    <n v="376.87005267628558"/>
    <n v="415.87559776529423"/>
    <n v="456.84555165488257"/>
    <n v="467.71815733572527"/>
    <n v="139.66633335375596"/>
    <n v="371.3854077281502"/>
    <n v="405.70152171209753"/>
    <n v="442.41709260929349"/>
    <n v="481.98929770146708"/>
    <n v="524.42705445788579"/>
    <n v="536.43035691879334"/>
    <n v="582.53968003199509"/>
    <n v="631.5349615346546"/>
    <n v="683.42521043649754"/>
    <n v="738.21946387040487"/>
    <n v="795.9267871802042"/>
    <n v="802.38866929348728"/>
    <n v="371.3854077281502"/>
    <n v="675.36791786622189"/>
    <n v="726.4557863151955"/>
    <n v="779.19469331201094"/>
    <n v="836.39456775226699"/>
    <n v="898.55747707673186"/>
    <n v="961.73004764069344"/>
    <n v="1029.6200514590657"/>
    <n v="1102.1513385638186"/>
    <n v="1179.0557890394218"/>
    <n v="1255.2148317495939"/>
    <n v="1340.7186118894581"/>
    <n v="1406.7071823859044"/>
    <n v="675.36791786622189"/>
    <n v="1010.69326384283"/>
    <n v="1079.2431375723816"/>
    <n v="1148.047305478316"/>
    <n v="1217.0662572910774"/>
    <n v="1286.3006634951441"/>
    <n v="1355.7511966680258"/>
    <n v="1425.4185314867975"/>
    <n v="1495.3033447346529"/>
    <n v="1565.4063153074796"/>
    <n v="1635.7281242204544"/>
    <n v="1706.2694546146586"/>
    <n v="1777.0309917637144"/>
    <n v="1010.69326384283"/>
  </r>
  <r>
    <s v="DE Florida"/>
    <x v="5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.48"/>
    <n v="0"/>
    <n v="1.85"/>
    <n v="3.2732317864000002"/>
    <n v="4.231661209194912"/>
    <n v="5.5832519098619855"/>
    <n v="7.6985344464473107"/>
    <n v="10.017611991122074"/>
    <n v="12.305100823253497"/>
    <n v="14.015888584849082"/>
    <n v="16.937491089810816"/>
    <n v="20.141834882781644"/>
    <n v="21.910461746625735"/>
    <n v="19.599122499175358"/>
    <n v="1.85"/>
    <n v="16.148973954627269"/>
    <n v="18.938379777989486"/>
    <n v="21.781867769718541"/>
    <n v="25.050473304210222"/>
    <n v="28.79281602780495"/>
    <n v="20.970284638694846"/>
    <n v="23.358668346407146"/>
    <n v="26.183636183762022"/>
    <n v="29.419171106253998"/>
    <n v="32.951386658738315"/>
    <n v="28.093625261355903"/>
    <n v="24.244237265122383"/>
    <n v="16.148973954627269"/>
    <n v="27.267232151823031"/>
    <n v="30.472307798721122"/>
    <n v="33.78103882024142"/>
    <n v="37.279589430346334"/>
    <n v="40.968552183150962"/>
    <n v="43.866737607687291"/>
    <n v="47.89136049172803"/>
    <n v="52.108037742503861"/>
    <n v="56.517368890369788"/>
    <n v="61.119955337216737"/>
    <n v="65.91640036231388"/>
    <n v="67.186803459981391"/>
    <n v="27.267232151823031"/>
    <n v="53.348791372719241"/>
    <n v="57.333689027315323"/>
    <n v="61.554321873864495"/>
    <n v="66.055230634118416"/>
    <n v="70.837290236988636"/>
    <n v="72.186657307094066"/>
    <n v="77.328950314891884"/>
    <n v="82.754396355270018"/>
    <n v="88.463879338555685"/>
    <n v="94.45828593435246"/>
    <n v="100.7385055801538"/>
    <n v="101.44135847465311"/>
    <n v="53.348791372719241"/>
    <n v="85.382859554673871"/>
    <n v="90.91588877634905"/>
    <n v="96.611483159288255"/>
    <n v="102.7433615286995"/>
    <n v="109.36043551923888"/>
    <n v="116.07761400095347"/>
    <n v="123.25607507707834"/>
    <n v="130.88840650069534"/>
    <n v="138.94849632417962"/>
    <n v="146.89984926249718"/>
    <n v="155.80103523336768"/>
    <n v="162.65099111977838"/>
    <n v="85.382859554673871"/>
    <n v="116.86174858601277"/>
    <n v="123.9525794332759"/>
    <n v="131.06947151941318"/>
    <n v="138.20858019406899"/>
    <n v="145.36997481010121"/>
    <n v="152.55372493686446"/>
    <n v="159.75990036088592"/>
    <n v="166.98857108654329"/>
    <n v="174.2398073367448"/>
    <n v="181.5136795536115"/>
    <n v="188.81025839916143"/>
    <n v="196.12961475599613"/>
    <n v="116.86174858601277"/>
  </r>
  <r>
    <s v="DE Florida"/>
    <x v="5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0"/>
    <n v="4.5461070425634386E-3"/>
    <n v="0.1867930511281839"/>
    <n v="0.532155222392523"/>
    <n v="1.044953356136296"/>
    <n v="1.4941901152287458"/>
    <n v="2.3240424045547057"/>
    <n v="3.3820325659656563"/>
    <n v="3.9763905366624841"/>
    <n v="3.5569202572653063"/>
    <n v="0"/>
    <n v="2.9307747117596925"/>
    <n v="4.0574556043624739"/>
    <n v="5.2250561328379534"/>
    <n v="6.7394114299547319"/>
    <n v="8.640587482618697"/>
    <n v="6.2930829266952912"/>
    <n v="7.3970721205212779"/>
    <n v="8.8582405608950943"/>
    <n v="10.655133823697852"/>
    <n v="12.730879956364253"/>
    <n v="10.854067370380543"/>
    <n v="9.3668432667927011"/>
    <n v="2.9307747117596925"/>
    <n v="11.214557535183431"/>
    <n v="13.210351157920169"/>
    <n v="15.289572094109488"/>
    <n v="17.523240424352014"/>
    <n v="19.911838282444343"/>
    <n v="21.806523985369804"/>
    <n v="24.468231818641563"/>
    <n v="27.286205377838545"/>
    <n v="30.260932472989399"/>
    <n v="33.392902436904706"/>
    <n v="36.682606129930598"/>
    <n v="37.555627675886718"/>
    <n v="11.214557535183431"/>
    <n v="29.820548717513823"/>
    <n v="32.575979340948599"/>
    <n v="35.524075578264302"/>
    <n v="38.701546184261147"/>
    <n v="42.109107190024616"/>
    <n v="43.072918354006227"/>
    <n v="46.775288970563011"/>
    <n v="50.709388551502379"/>
    <n v="54.875940478180581"/>
    <n v="59.275670390111735"/>
    <n v="63.90930619201707"/>
    <n v="64.428165953962178"/>
    <n v="29.820548717513823"/>
    <n v="54.228976501600286"/>
    <n v="58.331099833150631"/>
    <n v="62.565793812466644"/>
    <n v="67.158681365867551"/>
    <n v="72.150076012751228"/>
    <n v="77.222541506076624"/>
    <n v="82.673793503588414"/>
    <n v="88.497717541692168"/>
    <n v="94.672784924496113"/>
    <n v="100.78799834843413"/>
    <n v="107.65354928219587"/>
    <n v="112.95211999997282"/>
    <n v="54.228976501600286"/>
    <n v="81.154022848674003"/>
    <n v="86.658253142935806"/>
    <n v="92.182902044955469"/>
    <n v="97.724797077713106"/>
    <n v="103.28399207793764"/>
    <n v="108.86054105041853"/>
    <n v="114.45449816853035"/>
    <n v="120.06591777475906"/>
    <n v="125.69485438122994"/>
    <n v="131.34136267023715"/>
    <n v="137.00549749477491"/>
    <n v="142.68731387907039"/>
    <n v="81.154022848674003"/>
  </r>
  <r>
    <s v="DE Florida"/>
    <x v="5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40.190000000000005"/>
    <n v="46.98"/>
    <n v="55.849999999999994"/>
    <n v="63.419999999999995"/>
    <n v="69.089999999999989"/>
    <n v="76.77"/>
    <n v="83.98"/>
    <n v="93.59"/>
    <n v="104.71000000000001"/>
    <n v="108.97"/>
    <n v="119.99"/>
    <n v="136.85000000000002"/>
    <n v="40.190000000000005"/>
    <n v="168.34999999999994"/>
    <n v="209.37398820559994"/>
    <n v="233.21312994604807"/>
    <n v="265.28745524601618"/>
    <n v="310.52262102363517"/>
    <n v="355.99173702311816"/>
    <n v="395.96410408267684"/>
    <n v="423.9968755547286"/>
    <n v="470.09431848598228"/>
    <n v="516.46434868751578"/>
    <n v="541.76335104289558"/>
    <n v="484.61262046605032"/>
    <n v="168.34999999999994"/>
    <n v="399.30341709529085"/>
    <n v="433.84081800660306"/>
    <n v="468.50737332585646"/>
    <n v="503.47790789210615"/>
    <n v="538.77561272215792"/>
    <n v="392.39919930930796"/>
    <n v="418.02475171052373"/>
    <n v="443.9321213238693"/>
    <n v="470.1093108844945"/>
    <n v="495.45425439142605"/>
    <n v="422.41336612539908"/>
    <n v="364.53429477434804"/>
    <n v="399.30341709529085"/>
    <n v="384.20752725638511"/>
    <n v="404.02336899047071"/>
    <n v="423.94511327159989"/>
    <n v="444.01346182378245"/>
    <n v="464.22887229717321"/>
    <n v="479.59759779694429"/>
    <n v="500.07228152535026"/>
    <n v="520.69529561929403"/>
    <n v="541.46710311722779"/>
    <n v="562.38816850305693"/>
    <n v="583.45895771065238"/>
    <n v="588.99169727997742"/>
    <n v="384.20752725638511"/>
    <n v="467.68105580687831"/>
    <n v="484.55384237453626"/>
    <n v="501.58431709472637"/>
    <n v="518.7935739391279"/>
    <n v="536.18217100653453"/>
    <n v="541.02386640801967"/>
    <n v="558.64227678941234"/>
    <n v="576.44130463613192"/>
    <n v="594.42151377630148"/>
    <n v="612.58346979812927"/>
    <n v="630.92774005540332"/>
    <n v="632.97267382794826"/>
    <n v="467.68105580687831"/>
    <n v="532.77102874072989"/>
    <n v="548.37244448861838"/>
    <n v="564.09089463848761"/>
    <n v="580.05523774135338"/>
    <n v="596.28860431364012"/>
    <n v="612.61001106793401"/>
    <n v="629.18945017829924"/>
    <n v="646.02356388294891"/>
    <n v="663.10020023490461"/>
    <n v="679.2819339192439"/>
    <n v="696.83445762574399"/>
    <n v="709.91285680824251"/>
    <n v="532.77102874072989"/>
    <n v="510.05934374669027"/>
    <n v="523.04969000426252"/>
    <n v="536.08243426050728"/>
    <n v="549.15586244351437"/>
    <n v="562.27010155507753"/>
    <n v="575.42527899344805"/>
    <n v="588.62152255457261"/>
    <n v="601.85896043333469"/>
    <n v="615.13772122479975"/>
    <n v="628.45793392546466"/>
    <n v="641.81972793451087"/>
    <n v="655.22323305506131"/>
    <n v="510.05934374669027"/>
  </r>
  <r>
    <s v="DE Florida"/>
    <x v="5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.02"/>
    <n v="7.0000000000000007E-2"/>
    <n v="0.3"/>
    <n v="0.75"/>
    <n v="0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  <n v="1.58"/>
  </r>
  <r>
    <s v="DE Florida"/>
    <x v="5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.53"/>
    <n v="0.53"/>
    <n v="0.53"/>
    <n v="0.53"/>
    <n v="0.53"/>
    <n v="0"/>
    <n v="0"/>
    <n v="0"/>
    <n v="0"/>
    <n v="0"/>
    <n v="0"/>
    <n v="0"/>
    <n v="0.53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  <n v="0.21"/>
  </r>
  <r>
    <s v="DE Florida"/>
    <x v="5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0"/>
    <n v="1.873002E-2"/>
    <n v="7.4978548941533399E-2"/>
    <n v="0.16886270722840771"/>
    <n v="0.30049998087568142"/>
    <n v="0.47000822265098163"/>
    <n v="0.6775056532193845"/>
    <n v="0.92311086229186978"/>
    <n v="1.2069428097773605"/>
    <n v="1.529120826938358"/>
    <n v="1.8897646175501868"/>
    <n v="0"/>
    <n v="0"/>
    <n v="0"/>
    <n v="9.0528429999999993E-2"/>
    <n v="0.36239631988407811"/>
    <n v="0.81616975160397065"/>
    <n v="1.4524165742324602"/>
    <n v="2.2717064094797443"/>
    <n v="3.2746106572270248"/>
    <n v="4.4617025010773705"/>
    <n v="5.8335569139239087"/>
    <n v="7.3907506635353979"/>
    <n v="9.1338623181592364"/>
    <n v="0"/>
    <n v="0"/>
    <n v="0"/>
    <n v="0.10054378792499113"/>
    <n v="0.40248901622641636"/>
    <n v="0.90646439373865539"/>
    <n v="1.6131005919175954"/>
    <n v="2.5230302509672868"/>
    <n v="3.6368879859857266"/>
    <n v="4.9553103931298237"/>
    <n v="6.4789360557996121"/>
    <n v="8.2084055508417695"/>
    <n v="10.144361454772497"/>
    <n v="0"/>
    <n v="0"/>
    <n v="0"/>
    <n v="0.11277032873439166"/>
    <n v="0.45143334668966695"/>
    <n v="1.0166942162969861"/>
    <n v="1.8092603012719155"/>
    <n v="2.8298411734861117"/>
    <n v="4.0791486198604563"/>
    <n v="5.5578966492797077"/>
    <n v="7.2668014995287393"/>
    <n v="9.2065816442504307"/>
    <n v="11.37795779992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0"/>
    <n v="7.804175E-3"/>
    <n v="3.1241062058972251E-2"/>
    <n v="7.0359461345169877E-2"/>
    <n v="0.12520832536486726"/>
    <n v="0.19583675943790901"/>
    <n v="0.28229402217474353"/>
    <n v="0.38462952595494576"/>
    <n v="0.50289283740723356"/>
    <n v="0.63713367789098263"/>
    <n v="0.78740192397924458"/>
    <n v="0"/>
    <n v="0"/>
    <n v="0"/>
    <n v="4.2142545000000003E-2"/>
    <n v="0.16870173511845016"/>
    <n v="0.3799410912639174"/>
    <n v="0.67612495697028319"/>
    <n v="1.0575185009647086"/>
    <n v="1.5243877197436151"/>
    <n v="2.0769994401567073"/>
    <n v="2.7156213219990613"/>
    <n v="3.4405218606113062"/>
    <n v="4.2519703894879211"/>
    <n v="0"/>
    <n v="0"/>
    <n v="0"/>
    <n v="4.6304771662504442E-2"/>
    <n v="0.18536363486657345"/>
    <n v="0.4174661372771496"/>
    <n v="0.74290273043143462"/>
    <n v="1.1619647725604805"/>
    <n v="1.6749445314195883"/>
    <n v="2.2821351871275426"/>
    <n v="2.9838308350147096"/>
    <n v="3.7803264884800254"/>
    <n v="4.6719180818569033"/>
    <n v="0"/>
    <n v="0"/>
    <n v="0"/>
    <n v="5.1897763729709147E-2"/>
    <n v="0.20775306261093873"/>
    <n v="0.46789041776244517"/>
    <n v="0.83263536335082566"/>
    <n v="1.3023144497529193"/>
    <n v="1.8772552467280801"/>
    <n v="2.5577863466003525"/>
    <n v="3.3442373674505816"/>
    <n v="4.2369389563184869"/>
    <n v="5.23622279241473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0"/>
    <n v="9.8332605000000003E-2"/>
    <n v="0.39363738194305037"/>
    <n v="0.88652921294914055"/>
    <n v="1.5776248995973274"/>
    <n v="2.4675431689176532"/>
    <n v="3.5569046794017685"/>
    <n v="4.8463320270323162"/>
    <n v="6.3364497513311422"/>
    <n v="8.027884341426379"/>
    <n v="9.9212642421384789"/>
    <n v="0"/>
    <n v="0"/>
    <n v="0"/>
    <n v="0.49010218999999999"/>
    <n v="1.9619386973034574"/>
    <n v="4.4185741724766689"/>
    <n v="7.8630828329136637"/>
    <n v="12.298548492700686"/>
    <n v="17.728064592573894"/>
    <n v="24.154734229970593"/>
    <n v="31.581670189174265"/>
    <n v="40.011994971553705"/>
    <n v="49.448840825896553"/>
    <n v="0"/>
    <n v="0"/>
    <n v="0"/>
    <n v="0.54173981449384545"/>
    <n v="2.1686503909020929"/>
    <n v="4.8841192742370874"/>
    <n v="8.6915445843088133"/>
    <n v="13.594335048735921"/>
    <n v="19.595910036059809"/>
    <n v="26.699699588962066"/>
    <n v="34.909144457585626"/>
    <n v="44.227696132959906"/>
    <n v="54.658816880530345"/>
    <n v="0"/>
    <n v="0"/>
    <n v="0"/>
    <n v="0.60755502398100358"/>
    <n v="2.4321166822157254"/>
    <n v="5.4774840678041166"/>
    <n v="9.7474681333610835"/>
    <n v="15.245891728037986"/>
    <n v="21.976589634659689"/>
    <n v="29.943408606977563"/>
    <n v="39.150207407038764"/>
    <n v="49.600856842672158"/>
    <n v="61.299239805091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0"/>
    <n v="9.36501E-3"/>
    <n v="3.7489274470766699E-2"/>
    <n v="8.4431353614203855E-2"/>
    <n v="0.15024999043784071"/>
    <n v="0.23500411132549082"/>
    <n v="0.33875282660969225"/>
    <n v="0.46155543114593489"/>
    <n v="0.60347140488868023"/>
    <n v="0.76456041346917902"/>
    <n v="0.94488230877509338"/>
    <n v="0"/>
    <n v="0"/>
    <n v="0"/>
    <n v="4.8385885000000003E-2"/>
    <n v="0.19369458476562795"/>
    <n v="0.43622866034005325"/>
    <n v="0.77629161726217699"/>
    <n v="1.2141879085150358"/>
    <n v="1.75022293748341"/>
    <n v="2.3847030609206636"/>
    <n v="3.1179355919248479"/>
    <n v="3.9502288029240917"/>
    <n v="4.8818919286713154"/>
    <n v="0"/>
    <n v="0"/>
    <n v="0"/>
    <n v="5.2808250810961362E-2"/>
    <n v="0.21139785317615448"/>
    <n v="0.47609902156728567"/>
    <n v="0.84724300127667118"/>
    <n v="1.3251620716351187"/>
    <n v="1.9101895492398548"/>
    <n v="2.602659791192528"/>
    <n v="3.4029081983473204"/>
    <n v="4.3112712185691988"/>
    <n v="5.3280863500023354"/>
    <n v="0"/>
    <n v="0"/>
    <n v="0"/>
    <n v="5.9181660437477801E-2"/>
    <n v="0.23691138736384906"/>
    <n v="0.53355924872183014"/>
    <n v="0.94949646768413221"/>
    <n v="1.4850954262597078"/>
    <n v="2.1407296689112556"/>
    <n v="2.9167739061840172"/>
    <n v="3.8136040183459015"/>
    <n v="4.8315970590389741"/>
    <n v="5.9711312589423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0"/>
    <n v="7.804175E-3"/>
    <n v="3.1241062058972251E-2"/>
    <n v="7.0359461345169877E-2"/>
    <n v="0.12520832536486726"/>
    <n v="0.19583675943790901"/>
    <n v="0.28229402217474353"/>
    <n v="0.38462952595494576"/>
    <n v="0.50289283740723356"/>
    <n v="0.63713367789098263"/>
    <n v="0.78740192397924458"/>
    <n v="0"/>
    <n v="0"/>
    <n v="0"/>
    <n v="3.9020874999999997E-2"/>
    <n v="0.15620531029486123"/>
    <n v="0.35179730672584941"/>
    <n v="0.62604162682433628"/>
    <n v="0.97918379718954496"/>
    <n v="1.4114701108737175"/>
    <n v="1.9231476297747288"/>
    <n v="2.5144641870361677"/>
    <n v="3.1856683894549129"/>
    <n v="3.9370096198962226"/>
    <n v="0"/>
    <n v="0"/>
    <n v="0"/>
    <n v="4.3443240820326377E-2"/>
    <n v="0.1739085787428771"/>
    <n v="0.39166766803751329"/>
    <n v="0.69699301098908051"/>
    <n v="1.0901579605446321"/>
    <n v="1.5714367229689157"/>
    <n v="2.141104360508149"/>
    <n v="2.7994367940621121"/>
    <n v="3.5467108058645804"/>
    <n v="4.3832040421721246"/>
    <n v="0"/>
    <n v="0"/>
    <n v="0"/>
    <n v="4.8776093749999999E-2"/>
    <n v="0.19525663786857655"/>
    <n v="0.43974663340731179"/>
    <n v="0.78255203353042035"/>
    <n v="1.2239797464869313"/>
    <n v="1.764337638592147"/>
    <n v="2.4039345372184107"/>
    <n v="3.1430802337952093"/>
    <n v="3.9820854868186411"/>
    <n v="4.9212620248702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0"/>
    <n v="4.682505E-3"/>
    <n v="1.874463723538335E-2"/>
    <n v="4.2215676807101928E-2"/>
    <n v="7.5124995218920354E-2"/>
    <n v="0.11750205566274541"/>
    <n v="0.16937641330484612"/>
    <n v="0.23077771557296745"/>
    <n v="0.30173570244434011"/>
    <n v="0.38228020673458951"/>
    <n v="0.47244115438754669"/>
    <n v="0"/>
    <n v="0"/>
    <n v="0"/>
    <n v="2.185169E-2"/>
    <n v="8.7474973765122283E-2"/>
    <n v="0.19700649176647567"/>
    <n v="0.35058331102162832"/>
    <n v="0.54834292642614524"/>
    <n v="0.79042326208928193"/>
    <n v="1.0769626726738482"/>
    <n v="1.408099944740254"/>
    <n v="1.7839742980947513"/>
    <n v="2.2047253871418846"/>
    <n v="0"/>
    <n v="0"/>
    <n v="0"/>
    <n v="2.484329041874778E-2"/>
    <n v="9.9450714229392612E-2"/>
    <n v="0.22397761863421997"/>
    <n v="0.39857983577821632"/>
    <n v="0.62341368426290011"/>
    <n v="0.89863597066487866"/>
    <n v="1.2244039910591453"/>
    <n v="1.6008755325471316"/>
    <n v="2.0282088747895304"/>
    <n v="2.5065627915439026"/>
    <n v="0"/>
    <n v="0"/>
    <n v="0"/>
    <n v="2.783489083749556E-2"/>
    <n v="0.11142645469366293"/>
    <n v="0.25094874550196433"/>
    <n v="0.44657636053480432"/>
    <n v="0.69848444209965499"/>
    <n v="1.0068486792404754"/>
    <n v="1.3718453094444423"/>
    <n v="1.7936511203540091"/>
    <n v="2.272443451484309"/>
    <n v="2.8084001959459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32.1"/>
    <n v="30.279999999999994"/>
    <n v="45.82"/>
    <n v="62.64"/>
    <n v="84.050000000000011"/>
    <n v="96.17"/>
    <n v="114.79999999999998"/>
    <n v="140.16999999999999"/>
    <n v="170.45"/>
    <n v="209.46999999999997"/>
    <n v="259.78999999999996"/>
    <n v="316.18999999999994"/>
    <n v="32.1"/>
    <n v="375.43999999999994"/>
    <n v="445.04061384484993"/>
    <n v="517.19102527027098"/>
    <n v="589.56666647052646"/>
    <n v="587.42938375429605"/>
    <n v="659.7677643648293"/>
    <n v="732.33196152796302"/>
    <n v="805.12268016845496"/>
    <n v="821.29845980738651"/>
    <n v="807.67866578854591"/>
    <n v="779.64502915056187"/>
    <n v="849.00769195617443"/>
    <n v="375.43999999999994"/>
    <n v="741.2563055273813"/>
    <n v="802.00488757233063"/>
    <n v="862.94310664339218"/>
    <n v="924.07155472478132"/>
    <n v="985.39082564869273"/>
    <n v="1046.9015151010692"/>
    <n v="1108.6042206273885"/>
    <n v="1122.2622781794798"/>
    <n v="1141.6812612041122"/>
    <n v="1203.6798378204489"/>
    <n v="1265.8719535334517"/>
    <n v="1082.9797784168325"/>
    <n v="741.2563055273813"/>
    <n v="1136.3525202113399"/>
    <n v="1189.8918740927249"/>
    <n v="1243.5983601689409"/>
    <n v="1297.4725001715462"/>
    <n v="1351.5148174607737"/>
    <n v="1405.7258370306133"/>
    <n v="1207.1596546982976"/>
    <n v="1253.8584065119335"/>
    <n v="1275.343368326468"/>
    <n v="1303.1089194663359"/>
    <n v="1350.1071932213204"/>
    <n v="1397.2521800775376"/>
    <n v="1136.3525202113399"/>
    <n v="917.26377547637298"/>
    <n v="948.30998457714657"/>
    <n v="979.45310969748368"/>
    <n v="1005.6198772831037"/>
    <n v="1036.9419049762043"/>
    <n v="1068.3617097034937"/>
    <n v="885.91827930596742"/>
    <n v="910.16242918671378"/>
    <n v="936.3737094645212"/>
    <n v="956.87225525369297"/>
    <n v="983.22934819423892"/>
    <n v="973.07907374663898"/>
    <n v="917.26377547637298"/>
    <n v="657.13534578776705"/>
    <n v="674.80593840533629"/>
    <n v="692.53169278176199"/>
    <n v="710.312781113852"/>
    <n v="728.14937613595566"/>
    <n v="746.04165112164196"/>
    <n v="722.45475823601168"/>
    <n v="698.86786535038141"/>
    <n v="715.68109610940257"/>
    <n v="728.75096413813731"/>
    <n v="745.65748007015122"/>
    <n v="731.64674481925567"/>
    <n v="657.13534578776705"/>
    <n v="520.3425157263963"/>
    <n v="532.17722691479867"/>
    <n v="544.04888216607651"/>
    <n v="555.95759680740264"/>
    <n v="567.9034865259631"/>
    <n v="579.88666737008134"/>
    <n v="591.90725575034526"/>
    <n v="603.96536844073819"/>
    <n v="616.06112257977327"/>
    <n v="628.19463567163154"/>
    <n v="640.36602558730328"/>
    <n v="652.57541056573314"/>
    <n v="520.3425157263963"/>
  </r>
  <r>
    <s v="DE Florida"/>
    <x v="5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71.470000000000013"/>
    <n v="64.290000000000006"/>
    <n v="65.28"/>
    <n v="58.27"/>
    <n v="59.38000000000001"/>
    <n v="60.110000000000007"/>
    <n v="45.190000000000005"/>
    <n v="45.63000000000001"/>
    <n v="45.63000000000001"/>
    <n v="45.63000000000001"/>
    <n v="45.63000000000001"/>
    <n v="42.88000000000001"/>
    <n v="71.470000000000013"/>
    <n v="42.88000000000001"/>
    <n v="43.508142437400011"/>
    <n v="44.140438298880056"/>
    <n v="44.779093221088047"/>
    <n v="44.616761143253918"/>
    <n v="45.258034668533618"/>
    <n v="46.134220308737738"/>
    <n v="47.671953585845351"/>
    <n v="48.080198159904796"/>
    <n v="47.28287242831081"/>
    <n v="45.64173601973512"/>
    <n v="47.706690074905246"/>
    <n v="42.88000000000001"/>
    <n v="41.6520193738003"/>
    <n v="43.665842503767102"/>
    <n v="46.025823135021874"/>
    <n v="48.807658578715767"/>
    <n v="51.844872904054505"/>
    <n v="55.160991947354269"/>
    <n v="58.813803140862433"/>
    <n v="59.648904817578455"/>
    <n v="60.823934886244082"/>
    <n v="64.844332847884274"/>
    <n v="69.113241503461509"/>
    <n v="59.127815226621067"/>
    <n v="41.6520193738003"/>
    <n v="62.874275688312338"/>
    <n v="66.823830119820386"/>
    <n v="71.142510068198447"/>
    <n v="76.065793542802638"/>
    <n v="81.595567916322665"/>
    <n v="87.733726453202934"/>
    <n v="75.340875255134776"/>
    <n v="81.094314601320164"/>
    <n v="83.865677408589264"/>
    <n v="87.654254337538788"/>
    <n v="94.658235771034597"/>
    <n v="102.27520335584357"/>
    <n v="62.874275688312338"/>
    <n v="67.141308137081523"/>
    <n v="72.443806785729379"/>
    <n v="78.401863934333747"/>
    <n v="83.889782046705093"/>
    <n v="91.145795029722876"/>
    <n v="99.111348556197697"/>
    <n v="82.186168387642169"/>
    <n v="88.760398915283929"/>
    <n v="96.55494134717614"/>
    <n v="103.06816062124236"/>
    <n v="112.12976757217648"/>
    <n v="110.97220660565991"/>
    <n v="67.141308137081523"/>
    <n v="74.941247148460462"/>
    <n v="81.361595586647752"/>
    <n v="88.446886836460749"/>
    <n v="96.157207567034547"/>
    <n v="104.49450891414835"/>
    <n v="113.4607481043834"/>
    <n v="109.87356700231217"/>
    <n v="106.28638590024094"/>
    <n v="115.25761717628312"/>
    <n v="122.59352372362476"/>
    <n v="132.68579052266955"/>
    <n v="130.19265455574541"/>
    <n v="74.941247148460462"/>
    <n v="92.592188621531761"/>
    <n v="99.986504246159029"/>
    <n v="107.70535825385473"/>
    <n v="115.44830797654063"/>
    <n v="123.21542863308736"/>
    <n v="131.00679567717401"/>
    <n v="138.82248479802118"/>
    <n v="146.66257192112622"/>
    <n v="154.52713320900082"/>
    <n v="162.41624506191096"/>
    <n v="170.32998411861897"/>
    <n v="178.26842725712814"/>
    <n v="92.592188621531761"/>
  </r>
  <r>
    <s v="DE Florida"/>
    <x v="5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1.61"/>
    <n v="0"/>
    <n v="4.99"/>
    <n v="8.3855965425000001"/>
    <n v="11.962324260702523"/>
    <n v="15.559071911434875"/>
    <n v="15.502667542992585"/>
    <n v="19.103514817022042"/>
    <n v="23.185889263501391"/>
    <n v="28.611264987408042"/>
    <n v="29.951233840194469"/>
    <n v="29.454545175261085"/>
    <n v="28.432210363465359"/>
    <n v="34.81285730329445"/>
    <n v="4.99"/>
    <n v="30.394600937047837"/>
    <n v="36.397405807865148"/>
    <n v="43.105208384377363"/>
    <n v="50.670873630078333"/>
    <n v="58.758276494848445"/>
    <n v="67.414938740426805"/>
    <n v="76.757562334012846"/>
    <n v="78.879170246351535"/>
    <n v="81.870799824576309"/>
    <n v="91.965077087512029"/>
    <n v="102.56731048775583"/>
    <n v="87.748466876752659"/>
    <n v="30.394600937047837"/>
    <n v="97.014641985591368"/>
    <n v="106.69621055379358"/>
    <n v="117.1284357041926"/>
    <n v="128.78680514755186"/>
    <n v="141.67514650172637"/>
    <n v="155.79729933313098"/>
    <n v="133.79010978640349"/>
    <n v="146.89597109985897"/>
    <n v="153.17673400448126"/>
    <n v="161.71164233198985"/>
    <n v="177.35211408011418"/>
    <n v="194.23498854835549"/>
    <n v="97.014641985591368"/>
    <n v="127.51078256724404"/>
    <n v="139.20714348834093"/>
    <n v="152.23027954048857"/>
    <n v="164.14548499327327"/>
    <n v="179.7951187770789"/>
    <n v="196.88055312861175"/>
    <n v="163.25938984177392"/>
    <n v="177.30675517378668"/>
    <n v="193.88084817165247"/>
    <n v="207.68561654964995"/>
    <n v="226.822777574556"/>
    <n v="224.48119425264133"/>
    <n v="127.51078256724404"/>
    <n v="151.59562176184335"/>
    <n v="165.12271672122077"/>
    <n v="179.99420442674503"/>
    <n v="196.12949967311167"/>
    <n v="213.53254765040668"/>
    <n v="232.20730586429767"/>
    <n v="224.86582721837024"/>
    <n v="217.52434857244282"/>
    <n v="236.17478975845773"/>
    <n v="251.40389683340427"/>
    <n v="272.32087813867122"/>
    <n v="267.20403048559956"/>
    <n v="151.59562176184335"/>
    <n v="190.03380855532558"/>
    <n v="205.34148039977069"/>
    <n v="221.30562957609078"/>
    <n v="237.31961355797011"/>
    <n v="253.38358791322617"/>
    <n v="269.49770869530778"/>
    <n v="285.66213244481122"/>
    <n v="301.87701619100073"/>
    <n v="318.14251745333422"/>
    <n v="334.45879424299335"/>
    <n v="350.82600506441844"/>
    <n v="367.24430891684841"/>
    <n v="190.03380855532558"/>
  </r>
  <r>
    <s v="DE Florida"/>
    <x v="5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1.3461597961092137E-2"/>
    <n v="5.388903063051332E-2"/>
    <n v="5.3693673429519376E-2"/>
    <n v="0.1121962530988147"/>
    <n v="1.6008670256894477"/>
    <n v="7.1390573575782321"/>
    <n v="8.7782090772501817"/>
    <n v="8.632637880739594"/>
    <n v="8.3330085308177662"/>
    <n v="17.291953198155113"/>
    <n v="0"/>
    <n v="15.097353609934661"/>
    <n v="24.204248187065801"/>
    <n v="35.426257647546223"/>
    <n v="49.228104604267472"/>
    <n v="64.587654680407979"/>
    <n v="81.649316137462108"/>
    <n v="100.76785105404663"/>
    <n v="105.16274924578342"/>
    <n v="111.33579280581131"/>
    <n v="132.69531449407367"/>
    <n v="155.5702254494505"/>
    <n v="133.09356275350197"/>
    <n v="15.097353609934661"/>
    <n v="153.23371209192334"/>
    <n v="174.61185208263296"/>
    <n v="198.24732750763084"/>
    <n v="225.585859440332"/>
    <n v="256.63900760114484"/>
    <n v="291.4183677961102"/>
    <n v="250.25398763715884"/>
    <n v="283.07410673190913"/>
    <n v="298.93728010038126"/>
    <n v="320.7090239502196"/>
    <n v="361.19095692423139"/>
    <n v="405.42853548708348"/>
    <n v="153.23371209192334"/>
    <n v="266.15446692386047"/>
    <n v="297.04523645770877"/>
    <n v="331.95569830755863"/>
    <n v="364.24649858129902"/>
    <n v="407.11633733256764"/>
    <n v="454.33725027517926"/>
    <n v="376.75037520775641"/>
    <n v="415.81381763921894"/>
    <n v="462.26405216331841"/>
    <n v="501.15373685362471"/>
    <n v="555.37546120718343"/>
    <n v="549.64209557578897"/>
    <n v="266.15446692386047"/>
    <n v="371.18180657716209"/>
    <n v="409.6529255907048"/>
    <n v="452.20359473276352"/>
    <n v="498.58875630120457"/>
    <n v="548.82038031600064"/>
    <n v="602.91047416357662"/>
    <n v="583.84882425121509"/>
    <n v="564.78717433885356"/>
    <n v="618.965779481921"/>
    <n v="663.30480066231041"/>
    <n v="724.36116456633795"/>
    <n v="710.75058226276542"/>
    <n v="371.18180657716209"/>
    <n v="505.48129769916653"/>
    <n v="550.24516281697686"/>
    <n v="596.9995975891303"/>
    <n v="643.89998427767898"/>
    <n v="690.94677849634172"/>
    <n v="738.14043728111301"/>
    <n v="785.48141909470291"/>
    <n v="832.97018383099089"/>
    <n v="880.60719281949321"/>
    <n v="928.3929088298446"/>
    <n v="976.32779607629402"/>
    <n v="1024.412320222214"/>
    <n v="505.48129769916653"/>
  </r>
  <r>
    <s v="DE Florida"/>
    <x v="5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3.2399595880284901E-4"/>
    <n v="1.2970100725451131E-3"/>
    <n v="1.2923081832279598E-3"/>
    <n v="2.7003579145583496E-3"/>
    <n v="3.8529931469000564E-2"/>
    <n v="0.17182400931913117"/>
    <n v="0.21127538311393768"/>
    <n v="0.20777175155965677"/>
    <n v="0.20056022297337886"/>
    <n v="0.4161855800628681"/>
    <n v="0"/>
    <n v="0.36336559540510788"/>
    <n v="0.58255183531229704"/>
    <n v="0.85264500889776162"/>
    <n v="1.1848301366157112"/>
    <n v="1.5545063197912021"/>
    <n v="1.9651492002668411"/>
    <n v="2.4252972502314831"/>
    <n v="2.5310743843865984"/>
    <n v="2.6796482143838753"/>
    <n v="3.1937327033844189"/>
    <n v="3.7442898310700112"/>
    <n v="3.2033178081415197"/>
    <n v="0.36336559540510788"/>
    <n v="3.6880542424188212"/>
    <n v="4.2025868397917971"/>
    <n v="4.7714491364998164"/>
    <n v="5.4294367629569331"/>
    <n v="6.1768279390312655"/>
    <n v="7.0139017531015471"/>
    <n v="6.0231511688274235"/>
    <n v="6.8130695114090116"/>
    <n v="7.1948661102265872"/>
    <n v="7.7188707467098059"/>
    <n v="8.6931939662698667"/>
    <n v="9.7579082307780638"/>
    <n v="3.6880542424188212"/>
    <n v="6.405841316360493"/>
    <n v="7.1493232136586347"/>
    <n v="7.9895513308077817"/>
    <n v="8.7667291857508491"/>
    <n v="9.798524263279706"/>
    <n v="10.935041364598233"/>
    <n v="9.0676715028967703"/>
    <n v="10.007853875099356"/>
    <n v="11.12582219677904"/>
    <n v="12.061822534218022"/>
    <n v="13.366835734101635"/>
    <n v="13.228844479623424"/>
    <n v="6.405841316360493"/>
    <n v="8.9336432423922094"/>
    <n v="9.859569491452886"/>
    <n v="10.88368295763247"/>
    <n v="12.000085829896021"/>
    <n v="13.209066205313832"/>
    <n v="14.510913080300172"/>
    <n v="14.052135273480475"/>
    <n v="13.593357466660779"/>
    <n v="14.897334991007556"/>
    <n v="15.964492380584673"/>
    <n v="17.434005315581945"/>
    <n v="17.106424302358093"/>
    <n v="8.9336432423922094"/>
    <n v="12.165980262470935"/>
    <n v="13.243363279988216"/>
    <n v="14.368655762649791"/>
    <n v="15.497461037095714"/>
    <n v="16.629790069102718"/>
    <n v="17.765653858679066"/>
    <n v="18.905063440171421"/>
    <n v="20.048029882372035"/>
    <n v="21.194564288626271"/>
    <n v="22.344677796940481"/>
    <n v="23.498381580090189"/>
    <n v="24.655686845728642"/>
    <n v="12.165980262470935"/>
  </r>
  <r>
    <s v="DE Florida"/>
    <x v="5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2.3298919548044084E-3"/>
    <n v="9.3269476091273045E-3"/>
    <n v="9.293135785878353E-3"/>
    <n v="1.9418582267102573E-2"/>
    <n v="0.27707313906163517"/>
    <n v="1.2356060811193095"/>
    <n v="1.5193054172163774"/>
    <n v="1.4941104024356988"/>
    <n v="1.4422514764876904"/>
    <n v="2.992838053526846"/>
    <n v="0"/>
    <n v="2.6130035094117687"/>
    <n v="4.1891968016075429"/>
    <n v="6.1314676697676145"/>
    <n v="8.5202488738155218"/>
    <n v="11.178632540839839"/>
    <n v="14.1316124084069"/>
    <n v="17.440589605508066"/>
    <n v="18.201245061770205"/>
    <n v="19.269656447159647"/>
    <n v="22.966496739358902"/>
    <n v="26.925615943174126"/>
    <n v="23.035424322721493"/>
    <n v="2.6130035094117687"/>
    <n v="26.52121940052519"/>
    <n v="30.221282091224936"/>
    <n v="34.312036852922645"/>
    <n v="39.043704038437305"/>
    <n v="44.418284364854969"/>
    <n v="50.437784794840198"/>
    <n v="43.313181897047521"/>
    <n v="48.99358254426086"/>
    <n v="51.739129421071553"/>
    <n v="55.507312386085097"/>
    <n v="62.513793710275024"/>
    <n v="70.170289394420237"/>
    <n v="26.52121940052519"/>
    <n v="46.065173841864265"/>
    <n v="51.411647137915409"/>
    <n v="57.453836017660635"/>
    <n v="63.042623277298063"/>
    <n v="70.46239741209979"/>
    <n v="78.635242512624899"/>
    <n v="65.206753580607369"/>
    <n v="71.967730256754578"/>
    <n v="80.007190326107803"/>
    <n v="86.738094751358901"/>
    <n v="96.122621150211884"/>
    <n v="95.13030843386629"/>
    <n v="46.065173841864265"/>
    <n v="64.242968340579395"/>
    <n v="70.901429584966337"/>
    <n v="78.265967458295208"/>
    <n v="86.29416832962545"/>
    <n v="94.988103935828036"/>
    <n v="104.34985248105276"/>
    <n v="101.05072194403587"/>
    <n v="97.751591407018992"/>
    <n v="107.1286598922552"/>
    <n v="114.80272347944697"/>
    <n v="125.37017481205825"/>
    <n v="123.01449760825017"/>
    <n v="64.242968340579395"/>
    <n v="87.487129013481024"/>
    <n v="95.234724131803887"/>
    <n v="103.32684135590893"/>
    <n v="111.44421949958894"/>
    <n v="119.58693741909873"/>
    <n v="127.75507421685633"/>
    <n v="135.94870924221138"/>
    <n v="144.16792209221603"/>
    <n v="152.41279261239816"/>
    <n v="160.68340089753701"/>
    <n v="168.97982729244134"/>
    <n v="177.30215239272985"/>
    <n v="87.487129013481024"/>
  </r>
  <r>
    <s v="DE Florida"/>
    <x v="5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1.1355852716855851E-4"/>
    <n v="4.5459379834620679E-4"/>
    <n v="4.529458159832835E-4"/>
    <n v="9.4645830996861475E-4"/>
    <n v="1.350449643165957E-2"/>
    <n v="6.0223224704942319E-2"/>
    <n v="7.405068082343233E-2"/>
    <n v="7.2822680201092685E-2"/>
    <n v="7.0295085202940283E-2"/>
    <n v="0.14587040429565976"/>
    <n v="0"/>
    <n v="0.12735733491984394"/>
    <n v="0.20418072083935945"/>
    <n v="0.29884666390845394"/>
    <n v="0.41527544280536577"/>
    <n v="0.54484459868563306"/>
    <n v="0.68877232195530347"/>
    <n v="0.8500512929231645"/>
    <n v="0.88712550708049331"/>
    <n v="0.93919969150125937"/>
    <n v="1.119383042018375"/>
    <n v="1.3123498209039459"/>
    <n v="1.1227425603993901"/>
    <n v="0.12735733491984394"/>
    <n v="1.2926396040071608"/>
    <n v="1.4729800136646849"/>
    <n v="1.672362799550688"/>
    <n v="1.9029837712229078"/>
    <n v="2.1649404439887676"/>
    <n v="2.4583306375663003"/>
    <n v="2.1110784801731959"/>
    <n v="2.3879410775257215"/>
    <n v="2.5217589968306262"/>
    <n v="2.7054202293856298"/>
    <n v="3.0469162365189399"/>
    <n v="3.420094060017838"/>
    <n v="1.2926396040071608"/>
    <n v="2.2452127359015397"/>
    <n v="2.505800048052687"/>
    <n v="2.8002970332777242"/>
    <n v="3.0726957247335211"/>
    <n v="3.4343378266378197"/>
    <n v="3.8326854882757035"/>
    <n v="3.1781802942343496"/>
    <n v="3.5077133041876705"/>
    <n v="3.8995607123406151"/>
    <n v="4.227628750502614"/>
    <n v="4.6850362709214775"/>
    <n v="4.6366707455899263"/>
    <n v="2.2452127359015397"/>
    <n v="3.1312154540285464"/>
    <n v="3.4557531180626957"/>
    <n v="3.8147057505865303"/>
    <n v="4.2060060203414027"/>
    <n v="4.6297549059760268"/>
    <n v="5.0860537013611369"/>
    <n v="4.9252527545450873"/>
    <n v="4.7644518077290385"/>
    <n v="5.2214974862753927"/>
    <n v="5.595537479820341"/>
    <n v="6.1106036797202528"/>
    <n v="5.9957868198777771"/>
    <n v="3.1312154540285464"/>
    <n v="4.2641654865629111"/>
    <n v="4.6417896836428616"/>
    <n v="5.0362062516334438"/>
    <n v="5.4318540579918251"/>
    <n v="5.8287369462378811"/>
    <n v="6.2268587718896882"/>
    <n v="6.6262234025009779"/>
    <n v="7.0268347176987076"/>
    <n v="7.4286966092207507"/>
    <n v="7.8318129809537016"/>
    <n v="8.2361877489707993"/>
    <n v="8.6418248415699743"/>
    <n v="4.2641654865629111"/>
  </r>
  <r>
    <s v="DE Florida"/>
    <x v="5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0"/>
    <n v="1.4047515E-2"/>
    <n v="5.6233911706150053E-2"/>
    <n v="0.12664703042130579"/>
    <n v="0.22537498565676106"/>
    <n v="0.35250616698823622"/>
    <n v="0.5081292399145384"/>
    <n v="0.69233314671890245"/>
    <n v="0.90520710733302046"/>
    <n v="1.1468406202037689"/>
    <n v="1.4173234631626404"/>
    <n v="0"/>
    <n v="0"/>
    <n v="0"/>
    <n v="7.0237574999999997E-2"/>
    <n v="0.28116955853075021"/>
    <n v="0.63323515210652892"/>
    <n v="1.1268749282838053"/>
    <n v="1.762530834941181"/>
    <n v="2.5406461995726919"/>
    <n v="3.4616657335945118"/>
    <n v="4.5260355366651019"/>
    <n v="5.7342031010188439"/>
    <n v="7.0866173158132018"/>
    <n v="0"/>
    <n v="0"/>
    <n v="0"/>
    <n v="7.7651541281216707E-2"/>
    <n v="0.31084856761173818"/>
    <n v="0.70007664066587816"/>
    <n v="1.2458228378812626"/>
    <n v="1.9485757571905418"/>
    <n v="2.8088255217678748"/>
    <n v="3.8270637847902291"/>
    <n v="5.0037837342135463"/>
    <n v="6.339480097563813"/>
    <n v="7.834649146743093"/>
    <n v="0"/>
    <n v="0"/>
    <n v="0"/>
    <n v="8.714662085154308E-2"/>
    <n v="0.3488585263980859"/>
    <n v="0.78568065185190239"/>
    <n v="1.3981596335331705"/>
    <n v="2.1868438141802695"/>
    <n v="3.1522832482766558"/>
    <n v="4.295029707394364"/>
    <n v="5.6156366855541924"/>
    <n v="7.1146594046026195"/>
    <n v="8.7926548196055041"/>
    <n v="0"/>
    <n v="0"/>
    <n v="0"/>
    <n v="0.22905253624219582"/>
    <n v="0.9169251713995944"/>
    <n v="2.0650501904103766"/>
    <n v="3.6748643493336459"/>
    <n v="5.7478088893067927"/>
    <n v="8.2853295505464288"/>
    <n v="11.28887658639303"/>
    <n v="14.759904777399413"/>
    <n v="18.699873445463208"/>
    <n v="23.110246468003428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0"/>
    <n v="2.809503E-2"/>
    <n v="0.11246782341230011"/>
    <n v="0.25329406084261158"/>
    <n v="0.45074997131352212"/>
    <n v="0.70501233397647245"/>
    <n v="1.0162584798290768"/>
    <n v="1.3846662934378049"/>
    <n v="1.8104142146660409"/>
    <n v="2.2936812404075377"/>
    <n v="2.8346469263252807"/>
    <n v="0"/>
    <n v="0"/>
    <n v="0"/>
    <n v="0.142035985"/>
    <n v="0.56858732947329493"/>
    <n v="1.280542196482092"/>
    <n v="2.2787915216405841"/>
    <n v="3.5642290217699442"/>
    <n v="5.1377512035803328"/>
    <n v="7.0002573723800134"/>
    <n v="9.1526496408116511"/>
    <n v="11.595832937615883"/>
    <n v="14.33071501642225"/>
    <n v="0"/>
    <n v="0"/>
    <n v="0"/>
    <n v="0.15686391744380992"/>
    <n v="0.62794534716040662"/>
    <n v="1.4142251725313266"/>
    <n v="2.5166873389323321"/>
    <n v="3.9363188632919464"/>
    <n v="5.6741098436798287"/>
    <n v="7.7310534689250785"/>
    <n v="10.108146028264567"/>
    <n v="12.806386921021389"/>
    <n v="15.826778666313523"/>
    <n v="0"/>
    <n v="0"/>
    <n v="0"/>
    <n v="0.17598414624843917"/>
    <n v="0.70448594942357601"/>
    <n v="1.5866058533195089"/>
    <n v="2.8234477369527147"/>
    <n v="4.4161189252856801"/>
    <n v="6.3657301999840072"/>
    <n v="8.6733958102071007"/>
    <n v="11.340233483432538"/>
    <n v="14.367364436314231"/>
    <n v="17.755913385574484"/>
    <n v="0"/>
    <n v="0"/>
    <n v="0"/>
    <n v="0.46252743827506215"/>
    <n v="1.8515536111284887"/>
    <n v="4.1699707418650505"/>
    <n v="7.4206800823562427"/>
    <n v="11.60659194122449"/>
    <n v="16.730625712115337"/>
    <n v="22.795709902057887"/>
    <n v="29.804782159913778"/>
    <n v="37.760789304914972"/>
    <n v="46.666687355290627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8.740676E-2"/>
    <n v="0.34989989506048913"/>
    <n v="0.78802596706590267"/>
    <n v="1.4023332440865133"/>
    <n v="2.193371705704581"/>
    <n v="3.1616930483571277"/>
    <n v="4.3078506906953926"/>
    <n v="5.6323997789610161"/>
    <n v="7.1358971923790051"/>
    <n v="8.8189015485675384"/>
    <n v="0"/>
    <n v="0"/>
    <n v="0"/>
    <n v="0.43079045999999999"/>
    <n v="1.7245066256552684"/>
    <n v="3.8838422662533776"/>
    <n v="6.9114995601406726"/>
    <n v="10.810189120972577"/>
    <n v="15.582630024045844"/>
    <n v="21.231549832713007"/>
    <n v="27.759684624879291"/>
    <n v="35.169779019582236"/>
    <n v="43.464586203654292"/>
    <n v="0"/>
    <n v="0"/>
    <n v="0"/>
    <n v="0.47709523179361457"/>
    <n v="1.9098702610466918"/>
    <n v="4.3013084047125663"/>
    <n v="7.6544022926756075"/>
    <n v="11.972153896823116"/>
    <n v="17.257574560207971"/>
    <n v="23.513685026302326"/>
    <n v="30.743515468342601"/>
    <n v="38.950105518766108"/>
    <n v="48.136504298739553"/>
    <n v="0"/>
    <n v="0"/>
    <n v="0"/>
    <n v="0.53497619621254"/>
    <n v="2.141574803992591"/>
    <n v="4.8231410748736705"/>
    <n v="8.5830307031606523"/>
    <n v="13.424609858528648"/>
    <n v="19.351255218723658"/>
    <n v="26.366354002365309"/>
    <n v="34.473304001851972"/>
    <n v="43.675513616368612"/>
    <n v="53.976401884997685"/>
    <n v="0"/>
    <n v="0"/>
    <n v="0"/>
    <n v="1.4065724740126642"/>
    <n v="5.6306807511456078"/>
    <n v="12.681120248389359"/>
    <n v="22.5667138391238"/>
    <n v="35.296311938827955"/>
    <n v="50.878792591057348"/>
    <n v="69.323061553689712"/>
    <n v="90.638052385439991"/>
    <n v="114.83272653264535"/>
    <n v="141.91607341632115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1.560835E-3"/>
    <n v="6.2482124117944496E-3"/>
    <n v="1.4071892269033978E-2"/>
    <n v="2.5041665072973455E-2"/>
    <n v="3.9167351887581803E-2"/>
    <n v="5.645880443494871E-2"/>
    <n v="7.6925905190989158E-2"/>
    <n v="0.10057856748144672"/>
    <n v="0.12742673557819653"/>
    <n v="0.15748038479584892"/>
    <n v="0"/>
    <n v="0"/>
    <n v="0"/>
    <n v="1.0925845E-2"/>
    <n v="4.3737486882561141E-2"/>
    <n v="9.8503245883237833E-2"/>
    <n v="0.17529165551081416"/>
    <n v="0.27417146321307262"/>
    <n v="0.39521163104464097"/>
    <n v="0.53848133633692408"/>
    <n v="0.70404997237012701"/>
    <n v="0.89198714904737564"/>
    <n v="1.1023626935709423"/>
    <n v="0"/>
    <n v="0"/>
    <n v="0"/>
    <n v="1.144612333749556E-2"/>
    <n v="4.5820224369821201E-2"/>
    <n v="0.10319387667710753"/>
    <n v="0.18363887726858308"/>
    <n v="0.28722724728004612"/>
    <n v="0.41403123267351399"/>
    <n v="0.56412330493905616"/>
    <n v="0.73757616179881869"/>
    <n v="0.93446272791324569"/>
    <n v="1.1548561555895063"/>
    <n v="0"/>
    <n v="0"/>
    <n v="0"/>
    <n v="1.2876888754682505E-2"/>
    <n v="5.154775241604885E-2"/>
    <n v="0.11609311126174598"/>
    <n v="0.20659373692715599"/>
    <n v="0.32313065319005191"/>
    <n v="0.46578513675770322"/>
    <n v="0.63463871805643812"/>
    <n v="0.8297731820236709"/>
    <n v="1.0512705689024013"/>
    <n v="1.2992131750381943"/>
    <n v="0"/>
    <n v="0"/>
    <n v="0"/>
    <n v="3.3818091664065277E-2"/>
    <n v="0.13537793557846609"/>
    <n v="0.30489099913894968"/>
    <n v="0.54256940987268865"/>
    <n v="0.84862595749899339"/>
    <n v="1.2232740959964574"/>
    <n v="1.6667279456765554"/>
    <n v="2.1792022952637149"/>
    <n v="2.7609126039818808"/>
    <n v="3.4120750036475931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1.560835E-2"/>
    <n v="6.2482124117944501E-2"/>
    <n v="0.14071892269033975"/>
    <n v="0.25041665072973451"/>
    <n v="0.39167351887581803"/>
    <n v="0.56458804434948706"/>
    <n v="0.76925905190989152"/>
    <n v="1.0057856748144671"/>
    <n v="1.2742673557819653"/>
    <n v="1.5748038479584892"/>
    <n v="0"/>
    <n v="0"/>
    <n v="0"/>
    <n v="7.492008E-2"/>
    <n v="0.2999141957661336"/>
    <n v="0.67545082891363084"/>
    <n v="1.2019999235027257"/>
    <n v="1.8800328906039265"/>
    <n v="2.710022612877538"/>
    <n v="3.6924434491674791"/>
    <n v="4.8277712391094418"/>
    <n v="6.1164833077534322"/>
    <n v="7.5590584702007471"/>
    <n v="0"/>
    <n v="0"/>
    <n v="0"/>
    <n v="8.2594185449964483E-2"/>
    <n v="0.33063457359075149"/>
    <n v="0.74463763286991491"/>
    <n v="1.3251214439790673"/>
    <n v="2.0726057048867736"/>
    <n v="2.9876117358871568"/>
    <n v="4.0706624846642621"/>
    <n v="5.3222825313722311"/>
    <n v="6.7429980937313365"/>
    <n v="8.3333370321399194"/>
    <n v="0"/>
    <n v="0"/>
    <n v="0"/>
    <n v="9.2609543325008883E-2"/>
    <n v="0.3707272697331469"/>
    <n v="0.83493227455429919"/>
    <n v="1.4858054608628692"/>
    <n v="2.3239295451209609"/>
    <n v="3.3498890628391766"/>
    <n v="4.5642703742550852"/>
    <n v="5.9676616700294192"/>
    <n v="7.5606529769600508"/>
    <n v="9.3438361637138065"/>
    <n v="0"/>
    <n v="0"/>
    <n v="0"/>
    <n v="0.24349026000000001"/>
    <n v="0.97472113623993417"/>
    <n v="2.1952151939693003"/>
    <n v="3.9064997513838584"/>
    <n v="6.1101068944627608"/>
    <n v="8.8075734918519988"/>
    <n v="12.000441209794309"/>
    <n v="15.690256527105687"/>
    <n v="19.878570750198655"/>
    <n v="24.566940028152427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2167E-3"/>
    <n v="1.2496424823588899E-2"/>
    <n v="2.8143784538067956E-2"/>
    <n v="5.008333014594691E-2"/>
    <n v="7.8334703775163605E-2"/>
    <n v="0.11291760886989742"/>
    <n v="0.15385181038197832"/>
    <n v="0.20115713496289345"/>
    <n v="0.25485347115639306"/>
    <n v="0.31496076959169783"/>
    <n v="0"/>
    <n v="0"/>
    <n v="0"/>
    <n v="4.0321570843738904E-3"/>
    <n v="1.6141215401301139E-2"/>
    <n v="3.6352388371052369E-2"/>
    <n v="6.4690968121875858E-2"/>
    <n v="0.1011823257356979"/>
    <n v="0.14585191149459004"/>
    <n v="0.19872525512800593"/>
    <n v="0.25982796606078973"/>
    <n v="0.32918573366195886"/>
    <n v="0.40682432749426328"/>
    <n v="0"/>
    <n v="0"/>
    <n v="0"/>
    <n v="4.5524354156261096E-3"/>
    <n v="1.8223952863568336E-2"/>
    <n v="4.1043019108634504E-2"/>
    <n v="7.3038189779478124E-2"/>
    <n v="0.11423810964600201"/>
    <n v="0.16467151289762785"/>
    <n v="0.22436722342243443"/>
    <n v="0.29335415508716722"/>
    <n v="0.37166131201812208"/>
    <n v="0.45931778888290581"/>
    <n v="0"/>
    <n v="0"/>
    <n v="0"/>
    <n v="1.183633208437389E-2"/>
    <n v="4.7382277460273382E-2"/>
    <n v="0.10671184971622225"/>
    <n v="0.18989929348674311"/>
    <n v="0.29701908517360687"/>
    <n v="0.42814593366933357"/>
    <n v="0.58335478108295169"/>
    <n v="0.76272080346802329"/>
    <n v="0.96631941155294143"/>
    <n v="1.1942262514735078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347.5499999999999"/>
    <n v="356.22999999999985"/>
    <n v="369.93999999999988"/>
    <n v="386.42999999999989"/>
    <n v="404.73999999999995"/>
    <n v="422.32"/>
    <n v="430.10999999999996"/>
    <n v="416.12999999999994"/>
    <n v="422.71"/>
    <n v="430.62000000000006"/>
    <n v="439.87999999999994"/>
    <n v="438.71999999999991"/>
    <n v="347.5499999999999"/>
    <n v="449.35999999999996"/>
    <n v="470.65481528869998"/>
    <n v="494.50084258785876"/>
    <n v="518.6229931383574"/>
    <n v="543.25951930629014"/>
    <n v="565.74299825706021"/>
    <n v="540.56858223401719"/>
    <n v="566.61035041332741"/>
    <n v="592.87466964281191"/>
    <n v="619.89339728995151"/>
    <n v="647.94097506813978"/>
    <n v="649.29996231179075"/>
    <n v="449.35999999999996"/>
    <n v="320.15768801562081"/>
    <n v="335.70551222344193"/>
    <n v="351.74444039547313"/>
    <n v="334.84070586925543"/>
    <n v="298.12227239768691"/>
    <n v="260.96550161669035"/>
    <n v="274.11240279585331"/>
    <n v="287.58265076996344"/>
    <n v="301.24820584623615"/>
    <n v="315.48572183720518"/>
    <n v="307.88427883095937"/>
    <n v="253.98159339544981"/>
    <n v="320.15768801562081"/>
    <n v="265.89040844173422"/>
    <n v="278.17280533055089"/>
    <n v="290.88565722889581"/>
    <n v="203.12384588085641"/>
    <n v="164.27143118687067"/>
    <n v="171.6579868850595"/>
    <n v="179.60012145509137"/>
    <n v="188.09956923086312"/>
    <n v="190.17275152820449"/>
    <n v="199.36530300330747"/>
    <n v="207.44599124250394"/>
    <n v="217.67014791669405"/>
    <n v="265.89040844173422"/>
    <n v="164.54246426433596"/>
    <n v="172.63285242209369"/>
    <n v="181.24240022577268"/>
    <n v="180.77974329148137"/>
    <n v="183.13254827007106"/>
    <n v="192.3304449515071"/>
    <n v="202.0123421964017"/>
    <n v="212.17975089479376"/>
    <n v="222.83418665322233"/>
    <n v="233.97716980944992"/>
    <n v="245.61022544723181"/>
    <n v="250.97731687820604"/>
    <n v="164.54246426433596"/>
    <n v="153.90275596221693"/>
    <n v="161.38617027758599"/>
    <n v="169.23076766782222"/>
    <n v="177.60743091835917"/>
    <n v="186.5683344516971"/>
    <n v="195.76758198542709"/>
    <n v="205.12338560741154"/>
    <n v="214.64678746047323"/>
    <n v="224.27504820063115"/>
    <n v="234.19283978601129"/>
    <n v="244.45316186624538"/>
    <n v="254.87420254383346"/>
    <n v="153.90275596221693"/>
    <n v="180.11089430731613"/>
    <n v="187.62585970223225"/>
    <n v="195.2259801760402"/>
    <n v="202.84982571792762"/>
    <n v="210.49747038972777"/>
    <n v="218.16898848447056"/>
    <n v="225.86445452710416"/>
    <n v="233.58394327521907"/>
    <n v="241.3275297197743"/>
    <n v="249.09528908582593"/>
    <n v="256.88729683325778"/>
    <n v="264.70362865751451"/>
    <n v="180.11089430731613"/>
  </r>
  <r>
    <s v="DE Florida"/>
    <x v="5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6.9700000000000006"/>
    <n v="7.0500000000000007"/>
    <n v="7.1800000000000006"/>
    <n v="7.57"/>
    <n v="8.17"/>
    <n v="9.0100000000000016"/>
    <n v="10.34"/>
    <n v="12.120000000000001"/>
    <n v="14.72"/>
    <n v="17.830000000000002"/>
    <n v="21.41"/>
    <n v="25.16"/>
    <n v="6.9700000000000006"/>
    <n v="29.43"/>
    <n v="35.282662999499998"/>
    <n v="43.435826974214848"/>
    <n v="52.362201506949049"/>
    <n v="62.944344396261137"/>
    <n v="73.178784007067449"/>
    <n v="60.405913000141354"/>
    <n v="75.969219181688587"/>
    <n v="92.104831513638942"/>
    <n v="110.78386493905356"/>
    <n v="133.02304260098609"/>
    <n v="133.96246572375421"/>
    <n v="29.43"/>
    <n v="66.054390569013847"/>
    <n v="83.25791992158419"/>
    <n v="102.15601255533868"/>
    <n v="97.246715013774377"/>
    <n v="86.582697846888692"/>
    <n v="75.79137577751456"/>
    <n v="94.34284195423777"/>
    <n v="113.99889387451674"/>
    <n v="134.28451981883617"/>
    <n v="156.59589909867972"/>
    <n v="152.82281296635497"/>
    <n v="126.06743576433196"/>
    <n v="66.054390569013847"/>
    <n v="145.60957035810969"/>
    <n v="166.45996314861043"/>
    <n v="188.82923482409456"/>
    <n v="131.85841047510843"/>
    <n v="106.63725723013863"/>
    <n v="119.99454411966227"/>
    <n v="135.36788807445865"/>
    <n v="152.76358255938675"/>
    <n v="157.05749901888404"/>
    <n v="176.96826997282994"/>
    <n v="195.04446979017965"/>
    <n v="218.69866043850715"/>
    <n v="145.60957035810969"/>
    <n v="165.31994333753724"/>
    <n v="184.50809681758395"/>
    <n v="205.58733921244638"/>
    <n v="205.06253702504074"/>
    <n v="210.86404328650133"/>
    <n v="234.10943841227723"/>
    <n v="259.11541763063042"/>
    <n v="285.88747690410514"/>
    <n v="314.43112935182711"/>
    <n v="344.75190530306054"/>
    <n v="376.85535235093266"/>
    <n v="391.75493441402017"/>
    <n v="165.31994333753724"/>
    <n v="240.229534756616"/>
    <n v="261.18228459417679"/>
    <n v="283.45294627671603"/>
    <n v="307.67500992812944"/>
    <n v="334.04184955254209"/>
    <n v="361.27096333890398"/>
    <n v="389.05904993967829"/>
    <n v="417.44698186659582"/>
    <n v="446.20208128309343"/>
    <n v="476.00896523979804"/>
    <n v="507.06406607604788"/>
    <n v="538.69323531561577"/>
    <n v="240.229534756616"/>
    <n v="380.6761115939567"/>
    <n v="403.5709041428392"/>
    <n v="426.76590839768818"/>
    <n v="450.03331980146936"/>
    <n v="473.3733643854074"/>
    <n v="496.78626888632181"/>
    <n v="520.27226074882958"/>
    <n v="543.83156812755476"/>
    <n v="567.46441988934487"/>
    <n v="591.17104561549422"/>
    <n v="614.95167560397408"/>
    <n v="638.80654087167011"/>
    <n v="380.6761115939567"/>
  </r>
  <r>
    <s v="DE Florida"/>
    <x v="5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5.9865267552419903E-3"/>
    <n v="0.1622600891435744"/>
    <n v="0.64616204209140116"/>
    <n v="1.2154851302385246"/>
    <n v="0.28734231966978085"/>
    <n v="1.7675945285471701"/>
    <n v="3.3577139778290066"/>
    <n v="5.4537964067991034"/>
    <n v="8.260144607089309"/>
    <n v="8.3655524140434192"/>
    <n v="0"/>
    <n v="4.1248976980034557"/>
    <n v="6.7595063595832965"/>
    <n v="9.7320836471315122"/>
    <n v="9.2643902326368988"/>
    <n v="8.2484626872429576"/>
    <n v="7.2204072021544592"/>
    <n v="10.334372456691515"/>
    <n v="13.668396287096435"/>
    <n v="17.127015189325977"/>
    <n v="20.990796899184712"/>
    <n v="20.485035987547739"/>
    <n v="16.898628603693858"/>
    <n v="4.1248976980034557"/>
    <n v="20.325194738257832"/>
    <n v="24.013103472072533"/>
    <n v="28.004676059674601"/>
    <n v="19.555510430039796"/>
    <n v="15.815039696603002"/>
    <n v="18.213945384106029"/>
    <n v="21.017103920526566"/>
    <n v="24.225777249855486"/>
    <n v="25.019669904398789"/>
    <n v="28.732657246049033"/>
    <n v="32.123505668669878"/>
    <n v="36.587110313564729"/>
    <n v="20.325194738257832"/>
    <n v="27.657137870871694"/>
    <n v="31.293328774041147"/>
    <n v="35.308863530433968"/>
    <n v="35.218730699849338"/>
    <n v="36.325163744228412"/>
    <n v="40.775695541576205"/>
    <n v="45.579341903853155"/>
    <n v="50.737205138203166"/>
    <n v="56.250390992809287"/>
    <n v="62.120008667635489"/>
    <n v="68.347170825201999"/>
    <n v="71.239677996193024"/>
    <n v="27.657137870871694"/>
    <n v="43.6851541559654"/>
    <n v="47.757620136357311"/>
    <n v="52.094500307649895"/>
    <n v="56.823099215389504"/>
    <n v="61.982275718600448"/>
    <n v="67.314298424897444"/>
    <n v="72.758214897344345"/>
    <n v="78.322237463876277"/>
    <n v="83.959606095765722"/>
    <n v="89.807899248758176"/>
    <n v="95.906590355785625"/>
    <n v="102.12020196097519"/>
    <n v="43.6851541559654"/>
    <n v="72.164859049914043"/>
    <n v="76.664720623632618"/>
    <n v="81.224596944985834"/>
    <n v="85.798707695455121"/>
    <n v="90.387097310230828"/>
    <n v="94.989810363215298"/>
    <n v="99.606891567455875"/>
    <n v="104.23838577557929"/>
    <n v="108.88433798022737"/>
    <n v="113.54479331449414"/>
    <n v="118.21979705236423"/>
    <n v="122.90939460915271"/>
    <n v="72.164859049914043"/>
  </r>
  <r>
    <s v="DE Florida"/>
    <x v="5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3.2250199153508398E-3"/>
    <n v="8.7411622857347007E-2"/>
    <n v="0.34809590593808354"/>
    <n v="0.65479766684406926"/>
    <n v="0.15479504917383302"/>
    <n v="0.95222618888961685"/>
    <n v="1.8088442416244936"/>
    <n v="2.9380311398082091"/>
    <n v="4.4498474575787723"/>
    <n v="4.5066320157305926"/>
    <n v="0"/>
    <n v="2.2221361014043026"/>
    <n v="3.6414340934012257"/>
    <n v="5.2428001849948593"/>
    <n v="4.9908476526349519"/>
    <n v="4.4435542552438765"/>
    <n v="3.8897273788179216"/>
    <n v="5.5672610092821877"/>
    <n v="7.3633430600130438"/>
    <n v="9.2265460983244072"/>
    <n v="11.308015616848101"/>
    <n v="11.035555628089677"/>
    <n v="9.1035112707563837"/>
    <n v="2.2221361014043026"/>
    <n v="10.949447065757916"/>
    <n v="12.936171521993634"/>
    <n v="15.08648298699555"/>
    <n v="10.534807643414585"/>
    <n v="8.5197674421602585"/>
    <n v="9.8120883365771565"/>
    <n v="11.32218417526053"/>
    <n v="13.050734779720646"/>
    <n v="13.478414173160214"/>
    <n v="15.478643644510766"/>
    <n v="17.305332590967964"/>
    <n v="19.709926909272856"/>
    <n v="10.949447065757916"/>
    <n v="14.899240778588059"/>
    <n v="16.858097542497564"/>
    <n v="19.021310864151264"/>
    <n v="18.972755220661398"/>
    <n v="19.568803043991988"/>
    <n v="21.966354339239238"/>
    <n v="24.554132560238322"/>
    <n v="27.332731532676551"/>
    <n v="30.302746935969072"/>
    <n v="33.46477630904559"/>
    <n v="36.819419056155155"/>
    <n v="38.377645436275301"/>
    <n v="14.899240778588059"/>
    <n v="23.533702063002885"/>
    <n v="25.72758566737674"/>
    <n v="28.063912297043281"/>
    <n v="30.611262476006235"/>
    <n v="33.390569935229365"/>
    <n v="36.262991698575505"/>
    <n v="39.195691961009572"/>
    <n v="42.193094801548618"/>
    <n v="45.230010034791313"/>
    <n v="48.380552816294312"/>
    <n v="51.665987955317568"/>
    <n v="55.013332129954286"/>
    <n v="23.533702063002885"/>
    <n v="38.876042964950145"/>
    <n v="41.300170288200803"/>
    <n v="43.756628266183831"/>
    <n v="46.220754495342987"/>
    <n v="48.692572913427924"/>
    <n v="51.172107532914048"/>
    <n v="53.659382441235778"/>
    <n v="56.154421801020568"/>
    <n v="58.657249850323623"/>
    <n v="61.167890902863341"/>
    <n v="63.686369348257543"/>
    <n v="66.212709652260372"/>
    <n v="38.876042964950145"/>
  </r>
  <r>
    <s v="DE Florida"/>
    <x v="5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6.9932714268635006E-4"/>
    <n v="1.895471099556148E-2"/>
    <n v="7.548260837763357E-2"/>
    <n v="0.14198913290801679"/>
    <n v="3.3566422001134605E-2"/>
    <n v="0.20648480857360701"/>
    <n v="0.39223753907339903"/>
    <n v="0.63709526640305314"/>
    <n v="0.96492399723992039"/>
    <n v="0.97723740423998207"/>
    <n v="0"/>
    <n v="0.48185751754844641"/>
    <n v="0.78962417803919416"/>
    <n v="1.1368712656923428"/>
    <n v="1.0822367985657493"/>
    <n v="0.96355935226943124"/>
    <n v="0.84346515837303926"/>
    <n v="1.2072287416516285"/>
    <n v="1.5966988725457527"/>
    <n v="2.0007238061049812"/>
    <n v="2.4520785788458355"/>
    <n v="2.3929971869673436"/>
    <n v="1.9740444066989491"/>
    <n v="0.48185751754844641"/>
    <n v="2.3743250372017979"/>
    <n v="2.8051348845057245"/>
    <n v="3.2714179080102253"/>
    <n v="2.2844130346229141"/>
    <n v="1.8474630439971182"/>
    <n v="2.1276957842077482"/>
    <n v="2.4551523138815114"/>
    <n v="2.8299800501052612"/>
    <n v="2.9227202535413328"/>
    <n v="3.3564606697968884"/>
    <n v="3.7525698529393141"/>
    <n v="4.2739954731210963"/>
    <n v="2.3743250372017979"/>
    <n v="3.2308231244971104"/>
    <n v="3.6555926977948285"/>
    <n v="4.1246762588180896"/>
    <n v="4.114147210038821"/>
    <n v="4.2433976364144943"/>
    <n v="4.7632964560429354"/>
    <n v="5.3244452274779785"/>
    <n v="5.926972719456681"/>
    <n v="6.5710081026896017"/>
    <n v="7.2566809511156327"/>
    <n v="7.9841212431607431"/>
    <n v="8.3220161439380398"/>
    <n v="3.2308231244971104"/>
    <n v="5.1031752018277476"/>
    <n v="5.5789097393183615"/>
    <n v="6.0855320317466433"/>
    <n v="6.6379118745695109"/>
    <n v="7.2405884521949293"/>
    <n v="7.8634556245387275"/>
    <n v="8.4993934108145979"/>
    <n v="9.149361110358381"/>
    <n v="9.8078965871234089"/>
    <n v="10.491070667056649"/>
    <n v="11.203494324227297"/>
    <n v="11.929342155298549"/>
    <n v="5.1031752018277476"/>
    <n v="8.4300586824563748"/>
    <n v="8.955713130821227"/>
    <n v="9.4883780774519408"/>
    <n v="10.022705828266602"/>
    <n v="10.558701573991149"/>
    <n v="11.096370521555253"/>
    <n v="11.635717894142898"/>
    <n v="12.176748931243129"/>
    <n v="12.719468888700945"/>
    <n v="13.263883038768359"/>
    <n v="13.809996670155613"/>
    <n v="14.35781508808256"/>
    <n v="8.4300586824563748"/>
  </r>
  <r>
    <s v="DE Florida"/>
    <x v="5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79.38"/>
    <n v="181.23999999999998"/>
    <n v="182.94"/>
    <n v="186.13"/>
    <n v="188.64999999999998"/>
    <n v="191.35000000000002"/>
    <n v="190.60000000000002"/>
    <n v="192.56"/>
    <n v="194.47000000000003"/>
    <n v="197.29000000000002"/>
    <n v="203.00000000000006"/>
    <n v="209.71"/>
    <n v="179.38"/>
    <n v="217.24000000000004"/>
    <n v="226.05125695870004"/>
    <n v="235.53711072821031"/>
    <n v="245.05257620285724"/>
    <n v="254.5977458206124"/>
    <n v="264.17271230800822"/>
    <n v="273.77756868103876"/>
    <n v="283.41240824606331"/>
    <n v="293.07732460071281"/>
    <n v="302.77241163479914"/>
    <n v="312.49776353122712"/>
    <n v="322.25347476690968"/>
    <n v="217.24000000000004"/>
    <n v="332.03964011368532"/>
    <n v="341.85635463923899"/>
    <n v="351.70371370802565"/>
    <n v="361.5818129821966"/>
    <n v="371.49074842252872"/>
    <n v="381.43061628935686"/>
    <n v="391.40151314350885"/>
    <n v="401.40353584724357"/>
    <n v="411.43678156519184"/>
    <n v="421.50134776530047"/>
    <n v="431.59733221977899"/>
    <n v="441.72483300604949"/>
    <n v="332.03964011368532"/>
    <n v="451.88394850769947"/>
    <n v="462.0747774154375"/>
    <n v="472.29741872805192"/>
    <n v="482.5519717533727"/>
    <n v="492.83853610923603"/>
    <n v="503.15721172445217"/>
    <n v="513.50809883977604"/>
    <n v="523.89129800888122"/>
    <n v="534.30691009933662"/>
    <n v="544.75503629358639"/>
    <n v="555.23577808993298"/>
    <n v="565.74923730352293"/>
    <n v="451.88394850769947"/>
    <n v="576.29551606733617"/>
    <n v="586.87471683317813"/>
    <n v="597.48694237267478"/>
    <n v="608.13229577827133"/>
    <n v="618.81088046423349"/>
    <n v="629.52280016765224"/>
    <n v="640.26815894945162"/>
    <n v="651.04706119539935"/>
    <n v="661.85961161712123"/>
    <n v="672.70591525311806"/>
    <n v="683.58607746978623"/>
    <n v="694.50020396244133"/>
    <n v="576.29551606733617"/>
    <n v="705.44840075634477"/>
    <n v="716.43077420773386"/>
    <n v="727.44743100485493"/>
    <n v="738.4984781689999"/>
    <n v="749.58402305554569"/>
    <n v="760.70417335499747"/>
    <n v="771.85903709403453"/>
    <n v="783.04872263655989"/>
    <n v="794.27333868475273"/>
    <n v="805.53299428012474"/>
    <n v="816.82779880457917"/>
    <n v="828.1578619814735"/>
    <n v="705.44840075634477"/>
    <n v="839.52329387668522"/>
    <n v="850.92420489968129"/>
    <n v="862.36070580459045"/>
    <n v="873.8329076912795"/>
    <n v="885.34092200643215"/>
    <n v="896.88486054463192"/>
    <n v="908.46483544944829"/>
    <n v="920.08095921452582"/>
    <n v="931.73334468467704"/>
    <n v="943.42210505697881"/>
    <n v="955.14735388187205"/>
    <n v="966.90920506426448"/>
    <n v="839.52329387668522"/>
  </r>
  <r>
    <s v="DE Florida"/>
    <x v="5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0"/>
    <n v="2.4831555034188348E-2"/>
    <n v="9.940373605715698E-2"/>
    <n v="0.22387181688883628"/>
    <n v="0.39839155606278209"/>
    <n v="0.62311919833929175"/>
    <n v="0.89821147622324338"/>
    <n v="1.2238256114866737"/>
    <n v="1.6001193166961085"/>
    <n v="2.0272507967446609"/>
    <n v="2.5053787503889131"/>
    <n v="0"/>
    <n v="0"/>
    <n v="0"/>
    <n v="0.12313127324073835"/>
    <n v="0.49290946816469083"/>
    <n v="1.1101045350678682"/>
    <n v="1.9754888277770219"/>
    <n v="3.0898371111526739"/>
    <n v="4.453926568615568"/>
    <n v="6.0685368096966172"/>
    <n v="7.934449877610418"/>
    <n v="10.05245025685241"/>
    <n v="12.423324880819747"/>
    <n v="0"/>
    <n v="0"/>
    <n v="0"/>
    <n v="0.13629244763138532"/>
    <n v="0.54559525057053881"/>
    <n v="1.2287606570533141"/>
    <n v="2.1866435757533149"/>
    <n v="3.4201015840869049"/>
    <n v="4.9299949365441398"/>
    <n v="6.7171865730457112"/>
    <n v="8.7825421273259714"/>
    <n v="11.126929935342131"/>
    <n v="13.751221043709712"/>
    <n v="0"/>
    <n v="0"/>
    <n v="0"/>
    <n v="0.15284624432606303"/>
    <n v="0.61186211283977743"/>
    <n v="1.3780033660718813"/>
    <n v="2.4522287481220886"/>
    <n v="3.835499995972806"/>
    <n v="5.5287818488319278"/>
    <n v="7.5330420575047903"/>
    <n v="9.8492513937953863"/>
    <n v="12.478383659936927"/>
    <n v="15.421415698051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0"/>
    <n v="9.2064996637952798E-2"/>
    <n v="0.36854738308986601"/>
    <n v="0.83002284958900008"/>
    <n v="1.4770688834835461"/>
    <n v="2.3102647748466252"/>
    <n v="3.3301916221038015"/>
    <n v="4.5374323376781609"/>
    <n v="5.9325716536530129"/>
    <n v="7.5161961274522691"/>
    <n v="9.2888941475385565"/>
    <n v="0"/>
    <n v="0"/>
    <n v="0"/>
    <n v="0.45651914426787199"/>
    <n v="1.8275016791885748"/>
    <n v="4.1158022576948072"/>
    <n v="7.3242844440036894"/>
    <n v="11.455820741434851"/>
    <n v="16.513292620315358"/>
    <n v="22.499590545971753"/>
    <n v="29.417614006809476"/>
    <n v="37.270271542479932"/>
    <n v="46.060480772135513"/>
    <n v="0"/>
    <n v="0"/>
    <n v="0"/>
    <n v="0.50531526171426022"/>
    <n v="2.0228384743500767"/>
    <n v="4.5557294171016025"/>
    <n v="8.1071577329509079"/>
    <n v="12.680302959459471"/>
    <n v="18.278354559655789"/>
    <n v="24.904511953019412"/>
    <n v="32.561984546561696"/>
    <n v="41.253991766003587"/>
    <n v="50.983763087050711"/>
    <n v="0"/>
    <n v="0"/>
    <n v="0"/>
    <n v="0.56668980046903605"/>
    <n v="2.2685282204255746"/>
    <n v="5.1090588192606115"/>
    <n v="9.0918362181881847"/>
    <n v="14.220426134776741"/>
    <n v="20.498405417588287"/>
    <n v="27.929362080925682"/>
    <n v="36.516895339688389"/>
    <n v="46.264615644337049"/>
    <n v="57.1761447159671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0"/>
    <n v="1.8501219803944449E-2"/>
    <n v="7.4062633918603182E-2"/>
    <n v="0.16679993204075011"/>
    <n v="0.2968291650122149"/>
    <n v="0.46426674594725859"/>
    <n v="0.66922945136346867"/>
    <n v="0.91183442231618428"/>
    <n v="1.1921991655364628"/>
    <n v="1.5104415545725987"/>
    <n v="1.8666798309352057"/>
    <n v="0"/>
    <n v="0"/>
    <n v="0"/>
    <n v="9.1741284313149651E-2"/>
    <n v="0.36725152326760041"/>
    <n v="0.82710438289598742"/>
    <n v="1.4718753200269898"/>
    <n v="2.3021415878756053"/>
    <n v="3.3184822416508752"/>
    <n v="4.5214781441811152"/>
    <n v="5.9117119715567057"/>
    <n v="7.4897682187904993"/>
    <n v="9.256233205495894"/>
    <n v="0"/>
    <n v="0"/>
    <n v="0"/>
    <n v="0.10154726625330722"/>
    <n v="0.40650606206787382"/>
    <n v="0.91551137111318526"/>
    <n v="1.6292001592681988"/>
    <n v="2.5482113808091462"/>
    <n v="3.6731859846166559"/>
    <n v="5.0047669204022478"/>
    <n v="6.5435991449542676"/>
    <n v="8.2903296284033186"/>
    <n v="10.245607360507254"/>
    <n v="0"/>
    <n v="0"/>
    <n v="0"/>
    <n v="0.11388098561686245"/>
    <n v="0.45587944132382041"/>
    <n v="1.0267074745837301"/>
    <n v="1.8270794158239509"/>
    <n v="2.8577118253757083"/>
    <n v="4.1193235004351161"/>
    <n v="5.6126354820459312"/>
    <n v="7.3383710621041063"/>
    <n v="9.2972557903842059"/>
    <n v="11.49001748158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0"/>
    <n v="9.9668480160420205E-3"/>
    <n v="3.9898505274614318E-2"/>
    <n v="8.9857295321785019E-2"/>
    <n v="0.15990573625716631"/>
    <n v="0.25010654134124638"/>
    <n v="0.36052261960461729"/>
    <n v="0.49121707645910467"/>
    <n v="0.64225321431080507"/>
    <n v="0.81369453317503693"/>
    <n v="1.0056047312932117"/>
    <n v="0"/>
    <n v="0"/>
    <n v="0"/>
    <n v="4.9422224451782952E-2"/>
    <n v="0.1978431776825362"/>
    <n v="0.44557190105392719"/>
    <n v="0.79291840065277075"/>
    <n v="1.240193650302583"/>
    <n v="1.7877095945845356"/>
    <n v="2.4357791518678407"/>
    <n v="3.1847162173495964"/>
    <n v="4.0348356661041205"/>
    <n v="4.9864533561418041"/>
    <n v="0"/>
    <n v="0"/>
    <n v="0"/>
    <n v="5.4704834609739211E-2"/>
    <n v="0.21899010888001302"/>
    <n v="0.49319789678189652"/>
    <n v="0.87767134012851811"/>
    <n v="1.3727546519085101"/>
    <n v="1.9787931196298647"/>
    <n v="2.6961331086742293"/>
    <n v="3.5251220656616726"/>
    <n v="4.4661085218259533"/>
    <n v="5.5194420964003266"/>
    <n v="0"/>
    <n v="0"/>
    <n v="0"/>
    <n v="6.134916983214854E-2"/>
    <n v="0.24558819119158409"/>
    <n v="0.5531006856411238"/>
    <n v="0.98427147228350886"/>
    <n v="1.539486571499729"/>
    <n v="2.2191332086990165"/>
    <n v="3.0235998180805472"/>
    <n v="3.9532760464068826"/>
    <n v="5.0085527567891948"/>
    <n v="6.18982203248430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"/>
    <n v="2.1612540468960049E-3"/>
    <n v="8.6517629095045935E-3"/>
    <n v="1.9485041092706334E-2"/>
    <n v="3.4674645289206232E-2"/>
    <n v="5.4234174511230235E-2"/>
    <n v="7.8177270222632766E-2"/>
    <n v="0.10651761647141672"/>
    <n v="0.13926894002266713"/>
    <n v="0.17644501049189978"/>
    <n v="0.21805964047882614"/>
    <n v="0"/>
    <n v="0"/>
    <n v="0"/>
    <n v="1.0716927001124751E-2"/>
    <n v="4.2901162714010607E-2"/>
    <n v="9.6619720992243807E-2"/>
    <n v="0.1719398248845469"/>
    <n v="0.26892890728781699"/>
    <n v="0.38765461160220238"/>
    <n v="0.52818479238822436"/>
    <n v="0.69058751602595014"/>
    <n v="0.87493106137622356"/>
    <n v="1.0812839204439602"/>
    <n v="0"/>
    <n v="0"/>
    <n v="0"/>
    <n v="1.186243083196608E-2"/>
    <n v="4.748675392231954E-2"/>
    <n v="0.10694714605726663"/>
    <n v="0.19031801557846176"/>
    <n v="0.2976740031058473"/>
    <n v="0.42908998226274958"/>
    <n v="0.58464106040323882"/>
    <n v="0.76440257934175904"/>
    <n v="0.96845011608503617"/>
    <n v="1.1968594835662709"/>
    <n v="0"/>
    <n v="0"/>
    <n v="0"/>
    <n v="1.3303216962890501E-2"/>
    <n v="5.3254396104858548E-2"/>
    <n v="0.1199367235699997"/>
    <n v="0.21343364518209995"/>
    <n v="0.33382886725527006"/>
    <n v="0.48120635740711037"/>
    <n v="0.65565034537441402"/>
    <n v="0.85724532383141661"/>
    <n v="1.0860760492106001"/>
    <n v="1.342227542526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4.4313202417537801E-3"/>
    <n v="1.7739140111212651E-2"/>
    <n v="6.0568535632891239E-2"/>
    <n v="0.19236647807512644"/>
    <n v="0.19307744242865507"/>
    <n v="0.51311738952452501"/>
    <n v="0.94226663357085361"/>
    <n v="0.88400385059787612"/>
    <n v="0.47480950660374149"/>
    <n v="0.10230098543477939"/>
    <n v="0"/>
    <n v="0"/>
    <n v="0"/>
    <n v="0"/>
    <n v="0"/>
    <n v="6.4219007429497016E-2"/>
    <n v="0.2663710304702972"/>
    <n v="0.585780639640904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30691041666669E-2"/>
    <n v="0.1174143249049707"/>
    <n v="0.26443430888893016"/>
    <n v="0.47057462282962614"/>
    <n v="0.73601982088747475"/>
    <n v="1.0609550333400779"/>
    <n v="1.4455659683806714"/>
    <n v="1.8900389139221863"/>
    <n v="1.4133821578711836"/>
    <n v="0.44999291722673018"/>
    <n v="0"/>
    <n v="0.54776535062922338"/>
    <n v="0.70450437938722954"/>
    <n v="0.89259300501080541"/>
    <n v="1.0843280178543315"/>
    <n v="1.2797208007354008"/>
    <n v="1.4787827720050066"/>
    <n v="1.6815253856584655"/>
    <n v="1.8879601314466881"/>
    <n v="2.0980985349877952"/>
    <n v="2.3119521578790847"/>
    <n v="2.5295325978093453"/>
    <n v="2.7508514886715227"/>
    <n v="0.54776535062922338"/>
    <n v="2.9759205006757381"/>
    <n v="3.2047513404626566"/>
    <n v="3.4358261329172128"/>
    <n v="3.6676222646191308"/>
    <n v="3.9001419873514984"/>
    <n v="4.133387559926728"/>
    <n v="4.3673612482084989"/>
    <n v="4.6020653251337684"/>
    <n v="4.8375020707348533"/>
    <n v="5.0736737721615786"/>
    <n v="5.3105827237034964"/>
    <n v="5.5482312268121738"/>
    <n v="2.9759205006757381"/>
  </r>
  <r>
    <s v="DE Florida"/>
    <x v="5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5.3213794664942922E-3"/>
    <n v="2.1302160708591211E-2"/>
    <n v="7.273411630140629E-2"/>
    <n v="0.23100452475212474"/>
    <n v="0.23185829087731441"/>
    <n v="0.61618032359500963"/>
    <n v="1.131526958625358"/>
    <n v="1.0615617202632324"/>
    <n v="0.57017805554433798"/>
    <n v="0.12284879755820061"/>
    <n v="0"/>
    <n v="0"/>
    <n v="0"/>
    <n v="0"/>
    <n v="0"/>
    <n v="7.711780888097633E-2"/>
    <n v="0.31987336836043634"/>
    <n v="0.70343845571885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221542470833332E-2"/>
    <n v="0.14099611991581829"/>
    <n v="0.31754397562764258"/>
    <n v="0.56508604042587351"/>
    <n v="0.88384393480318968"/>
    <n v="1.2740399710783135"/>
    <n v="1.7358971555556628"/>
    <n v="2.2696391906917466"/>
    <n v="1.697249465764691"/>
    <n v="0.54037065213226732"/>
    <n v="0"/>
    <n v="0.65777995253608612"/>
    <n v="0.84599885097236327"/>
    <n v="1.0718634316848221"/>
    <n v="1.3021062521162867"/>
    <n v="1.5367409796863409"/>
    <n v="1.7757813244797422"/>
    <n v="2.0192410393796081"/>
    <n v="2.2671339202010188"/>
    <n v="2.5194738058250365"/>
    <n v="2.7762745783331435"/>
    <n v="3.0375501631420994"/>
    <n v="3.303314529139219"/>
    <n v="0.65777995253608612"/>
    <n v="3.573581688818074"/>
    <n v="3.8483656984146171"/>
    <n v="4.1258440755270644"/>
    <n v="4.4041886485649924"/>
    <n v="4.6834021215062354"/>
    <n v="4.963487206769555"/>
    <n v="5.2444466252409887"/>
    <n v="5.5262831063002817"/>
    <n v="5.8089993878474031"/>
    <n v="6.0925982163291419"/>
    <n v="6.3770823467657873"/>
    <n v="6.6624545427778923"/>
    <n v="3.573581688818074"/>
  </r>
  <r>
    <s v="DE Florida"/>
    <x v="5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5.9212884201036591E-2"/>
    <n v="0.23703672764022304"/>
    <n v="0.80933841180418642"/>
    <n v="2.5704696047685487"/>
    <n v="2.579969764459082"/>
    <n v="6.8564578748272025"/>
    <n v="12.590903391367142"/>
    <n v="11.81237527035649"/>
    <n v="6.3445742573891879"/>
    <n v="1.3669823153661618"/>
    <n v="0"/>
    <n v="0"/>
    <n v="0"/>
    <n v="0"/>
    <n v="0"/>
    <n v="0.85811732011572395"/>
    <n v="3.559344872693333"/>
    <n v="7.8274101825099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192176641249998"/>
    <n v="1.5689105160705568"/>
    <n v="3.5334169690237589"/>
    <n v="6.2878994956609509"/>
    <n v="9.8348241405920707"/>
    <n v="14.176664646604532"/>
    <n v="19.315902478694397"/>
    <n v="25.255026848172562"/>
    <n v="18.885856836508705"/>
    <n v="6.0128831858096063"/>
    <n v="0"/>
    <n v="7.3193353505785224"/>
    <n v="9.4137093607016329"/>
    <n v="11.926980915382591"/>
    <n v="14.488973741735984"/>
    <n v="17.099839931493953"/>
    <n v="19.759732051168836"/>
    <n v="22.468803143535279"/>
    <n v="25.227206729116961"/>
    <n v="28.035096807677981"/>
    <n v="30.892627859718875"/>
    <n v="33.799954847977325"/>
    <n v="36.75723321893355"/>
    <n v="7.3193353505785224"/>
    <n v="39.764618904320365"/>
    <n v="42.822268322638017"/>
    <n v="45.909900547044515"/>
    <n v="49.007171340336974"/>
    <n v="52.114110790946732"/>
    <n v="55.230749081231274"/>
    <n v="58.357116487767449"/>
    <n v="61.493243381645584"/>
    <n v="64.639160228764538"/>
    <n v="67.794897590127633"/>
    <n v="70.960486122139571"/>
    <n v="74.135956576904235"/>
    <n v="39.764618904320365"/>
  </r>
  <r>
    <s v="DE Florida"/>
    <x v="5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1.528191026275284E-2"/>
    <n v="6.1175435881082457E-2"/>
    <n v="0.20887746219891043"/>
    <n v="0.66339760954456339"/>
    <n v="0.66584945072459512"/>
    <n v="1.7695434934010534"/>
    <n v="3.2495133170779518"/>
    <n v="3.0485875043456936"/>
    <n v="1.6374344159222014"/>
    <n v="0.35279654683380679"/>
    <n v="0"/>
    <n v="0"/>
    <n v="0"/>
    <n v="0"/>
    <n v="0"/>
    <n v="0.22146652806844483"/>
    <n v="0.91861069888125324"/>
    <n v="2.02013094975672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114861147916665"/>
    <n v="0.4049101985026628"/>
    <n v="0.91191725191785578"/>
    <n v="1.6228042369998166"/>
    <n v="2.5382075996148314"/>
    <n v="3.6587657724031546"/>
    <n v="4.9851191809810587"/>
    <n v="6.5179102501622515"/>
    <n v="4.8741314193726186"/>
    <n v="1.5518270158818916"/>
    <n v="0"/>
    <n v="1.8890009974138158"/>
    <n v="2.4295247478070019"/>
    <n v="3.0781587680594114"/>
    <n v="3.7393662528821556"/>
    <n v="4.4131864524823801"/>
    <n v="5.0996587395934236"/>
    <n v="5.7988226098573064"/>
    <n v="6.5107176822084085"/>
    <n v="7.2353836992583505"/>
    <n v="7.9728605276820703"/>
    <n v="8.7231881586051081"/>
    <n v="9.4864067079921028"/>
    <n v="1.8890009974138158"/>
    <n v="10.262556417036496"/>
    <n v="11.051677652551456"/>
    <n v="11.848536585757852"/>
    <n v="12.647883049590272"/>
    <n v="13.449724809298441"/>
    <n v="14.254069654372639"/>
    <n v="15.060925398619361"/>
    <n v="15.870299880237225"/>
    <n v="16.68220096189312"/>
    <n v="17.49663653079859"/>
    <n v="18.313614498786443"/>
    <n v="19.133142802387624"/>
    <n v="10.262556417036496"/>
  </r>
  <r>
    <s v="DE Florida"/>
    <x v="5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5.2481867789775597E-3"/>
    <n v="2.1009161045253487E-2"/>
    <n v="7.173369799262487E-2"/>
    <n v="0.22782718284264569"/>
    <n v="0.22866920587798303"/>
    <n v="0.60770509754454349"/>
    <n v="1.1159634192046322"/>
    <n v="1.0469605147374517"/>
    <n v="0.56233556573297905"/>
    <n v="0.12115907899779738"/>
    <n v="0"/>
    <n v="0"/>
    <n v="0"/>
    <n v="0"/>
    <n v="0"/>
    <n v="7.6057095259078028E-2"/>
    <n v="0.31547368372175488"/>
    <n v="0.693763041401789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736382924999996E-2"/>
    <n v="0.13905396722448549"/>
    <n v="0.31316996244735118"/>
    <n v="0.55730225619902418"/>
    <n v="0.87166941625813299"/>
    <n v="1.2564906926997836"/>
    <n v="1.7119860200254637"/>
    <n v="2.2383760192995967"/>
    <n v="1.6738706832863781"/>
    <n v="0.53292731030851681"/>
    <n v="0"/>
    <n v="0.64871935494031219"/>
    <n v="0.83434562997407324"/>
    <n v="1.0570996212026524"/>
    <n v="1.2841727154746967"/>
    <n v="1.5155783956046038"/>
    <n v="1.7513301864956687"/>
    <n v="1.9914416552714713"/>
    <n v="2.2359264114076738"/>
    <n v="2.4847981068642309"/>
    <n v="2.7380704362180102"/>
    <n v="2.99575713679583"/>
    <n v="3.2578719888079091"/>
    <n v="0.64871935494031219"/>
    <n v="3.5244288154817354"/>
    <n v="3.7954414831963512"/>
    <n v="4.0691120323212253"/>
    <n v="4.3436368905891865"/>
    <n v="4.6190187248714567"/>
    <n v="4.8952602103643503"/>
    <n v="5.1723640306152632"/>
    <n v="5.4503328775487381"/>
    <n v="5.7291694514926199"/>
    <n v="6.0088764612042853"/>
    <n v="6.2894566238969576"/>
    <n v="6.5709126652661025"/>
    <n v="3.5244288154817354"/>
  </r>
  <r>
    <s v="DE Florida"/>
    <x v="5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8.6566166223493496E-4"/>
    <n v="3.4653540429326513E-3"/>
    <n v="1.1832107898921255E-2"/>
    <n v="3.7578932707171948E-2"/>
    <n v="3.7717820115548868E-2"/>
    <n v="0.10023785872032934"/>
    <n v="0.18407247858092943"/>
    <n v="0.17269080115676294"/>
    <n v="9.275438567014363E-2"/>
    <n v="1.9984572603286843E-2"/>
    <n v="0"/>
    <n v="0"/>
    <n v="0"/>
    <n v="0"/>
    <n v="0"/>
    <n v="1.2545230244179882E-2"/>
    <n v="5.203577634391205E-2"/>
    <n v="0.11443267797226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295651458333331E-3"/>
    <n v="2.2936146394962127E-2"/>
    <n v="5.1655571204245548E-2"/>
    <n v="9.1923778872040035E-2"/>
    <n v="0.14377682088733151"/>
    <n v="0.20725086127995754"/>
    <n v="0.28238217697192269"/>
    <n v="0.36920715812981064"/>
    <n v="0.27609527296774117"/>
    <n v="8.7903272744290301E-2"/>
    <n v="0"/>
    <n v="0.10700249975706115"/>
    <n v="0.13762047854548762"/>
    <n v="0.17436276174725854"/>
    <n v="0.21181806231556527"/>
    <n v="0.24998860605533041"/>
    <n v="0.28887662571970496"/>
    <n v="0.32848436103175854"/>
    <n v="0.36881405870623707"/>
    <n v="0.4098679724713884"/>
    <n v="0.45164836309085632"/>
    <n v="0.49415749838564266"/>
    <n v="0.53739765325613797"/>
    <n v="0.10700249975706115"/>
    <n v="0.58137110970422123"/>
    <n v="0.62608015685542806"/>
    <n v="0.67122793093952215"/>
    <n v="0.71651664147554128"/>
    <n v="0.76194672842057942"/>
    <n v="0.80751863310513128"/>
    <n v="0.85323279823737974"/>
    <n v="0.89908966790749656"/>
    <n v="0.94508968759195655"/>
    <n v="0.99123330415786493"/>
    <n v="1.0375209658672986"/>
    <n v="1.0839531223816607"/>
    <n v="0.58137110970422123"/>
  </r>
  <r>
    <s v="DE Florida"/>
    <x v="5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12.84"/>
    <n v="13.290000000000001"/>
    <n v="13.309999999999999"/>
    <n v="13.3"/>
    <n v="13.339999999999998"/>
    <n v="13.63"/>
    <n v="14.120000000000001"/>
    <n v="16.18"/>
    <n v="14.419999999999998"/>
    <n v="18.579999999999998"/>
    <n v="30.270000000000003"/>
    <n v="49.379999999999995"/>
    <n v="12.84"/>
    <n v="72.63000000000001"/>
    <n v="96.469069988800015"/>
    <n v="124.54235914661723"/>
    <n v="152.76200954401929"/>
    <n v="150.58551404038272"/>
    <n v="160.33171622162695"/>
    <n v="188.38196713422533"/>
    <n v="216.59204676657063"/>
    <n v="244.89018895820183"/>
    <n v="273.35240717297103"/>
    <n v="301.97921360207738"/>
    <n v="330.6953834740093"/>
    <n v="72.63000000000001"/>
    <n v="303.51903586149319"/>
    <n v="328.31615510353112"/>
    <n v="353.19068276879335"/>
    <n v="378.1428605008324"/>
    <n v="403.1768496782226"/>
    <n v="428.29290568929849"/>
    <n v="453.49912268101355"/>
    <n v="478.79578210619621"/>
    <n v="504.17140935420667"/>
    <n v="529.63996736894467"/>
    <n v="555.21339272583793"/>
    <n v="547.90706240948975"/>
    <n v="303.51903586149319"/>
    <n v="557.7000245111019"/>
    <n v="582.4780833318581"/>
    <n v="607.33377872629433"/>
    <n v="632.26764070097431"/>
    <n v="657.28941945387385"/>
    <n v="682.4100795501804"/>
    <n v="707.62770484738041"/>
    <n v="732.9344094392319"/>
    <n v="758.32348808873769"/>
    <n v="783.79368276448042"/>
    <n v="809.3457858905557"/>
    <n v="834.9803354888121"/>
    <n v="557.7000245111019"/>
    <n v="837.68995390692942"/>
    <n v="862.81837041500626"/>
    <n v="888.02580484867065"/>
    <n v="913.31250387578541"/>
    <n v="938.68822112196119"/>
    <n v="964.1639245907204"/>
    <n v="989.73770158861748"/>
    <n v="1015.4016696692456"/>
    <n v="1041.149127066243"/>
    <n v="1066.9788192296619"/>
    <n v="1092.8915420759358"/>
    <n v="1118.8878371301528"/>
    <n v="837.68995390692942"/>
    <n v="1114.5732988996576"/>
    <n v="1140.0562889018001"/>
    <n v="1165.6194036909696"/>
    <n v="1191.2628933902849"/>
    <n v="1216.9965150913988"/>
    <n v="1242.8312402746958"/>
    <n v="1268.7651597344463"/>
    <n v="1294.7903945228468"/>
    <n v="1320.9002463830602"/>
    <n v="1347.0934642856193"/>
    <n v="1373.3708476784275"/>
    <n v="1399.7329416290668"/>
    <n v="1114.5732988996576"/>
    <n v="1388.4775782939157"/>
    <n v="1414.3191132831303"/>
    <n v="1440.2416046677006"/>
    <n v="1466.2450175159513"/>
    <n v="1492.3296044379881"/>
    <n v="1518.4956188324818"/>
    <n v="1544.7433148891303"/>
    <n v="1571.072947591128"/>
    <n v="1597.4847727176425"/>
    <n v="1623.9790468462998"/>
    <n v="1650.5560273556762"/>
    <n v="1677.2159724277992"/>
    <n v="1388.4775782939157"/>
  </r>
  <r>
    <s v="DE Florida"/>
    <x v="5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5.4146233560638718E-2"/>
    <n v="0.20522864206155603"/>
    <n v="0.20230462176359246"/>
    <n v="0.26600493481831716"/>
    <n v="0.6057553881927582"/>
    <n v="1.0656435560537632"/>
    <n v="1.526967343011735"/>
    <n v="2.1145318756578284"/>
    <n v="2.8287312359406358"/>
    <n v="3.545160090940457"/>
    <n v="0"/>
    <n v="3.5824709133541899"/>
    <n v="4.3514287998839176"/>
    <n v="5.1227871191792893"/>
    <n v="5.8965533645992556"/>
    <n v="6.6791926790732523"/>
    <n v="7.4707327613947543"/>
    <n v="8.284116649181108"/>
    <n v="9.1194125315845209"/>
    <n v="9.9573159320851552"/>
    <n v="10.820436682119448"/>
    <n v="11.72804435685139"/>
    <n v="11.573709164007346"/>
    <n v="3.5824709133541899"/>
    <n v="12.144962446915631"/>
    <n v="13.098945093036113"/>
    <n v="14.056379744000456"/>
    <n v="15.017751161665569"/>
    <n v="15.998735761132183"/>
    <n v="17.017009753254335"/>
    <n v="18.069023528892249"/>
    <n v="19.141389384781036"/>
    <n v="20.222663875071706"/>
    <n v="21.310378129641212"/>
    <n v="22.405440746334506"/>
    <n v="23.508339883776937"/>
    <n v="12.144962446915631"/>
    <n v="23.953326576728173"/>
    <n v="25.04566306942597"/>
    <n v="26.142357447897936"/>
    <n v="27.243423315984238"/>
    <n v="28.364538445847089"/>
    <n v="29.5233804096383"/>
    <n v="30.716400963765391"/>
    <n v="31.930213774773566"/>
    <n v="33.15337677090001"/>
    <n v="34.383422460397298"/>
    <n v="35.621260823788852"/>
    <n v="36.867381406694733"/>
    <n v="23.953326576728173"/>
    <n v="37.101854304246771"/>
    <n v="38.334547608162673"/>
    <n v="39.572036945499619"/>
    <n v="40.814337287850137"/>
    <n v="42.077127779398481"/>
    <n v="43.378087368601498"/>
    <n v="44.713669192468117"/>
    <n v="46.070488302454727"/>
    <n v="47.43710401603294"/>
    <n v="48.811050235026485"/>
    <n v="50.193238337880203"/>
    <n v="51.584159272499441"/>
    <n v="37.101854304246771"/>
    <n v="51.574382957375292"/>
    <n v="52.948980705459519"/>
    <n v="54.328343479974066"/>
    <n v="55.712012169880936"/>
    <n v="57.100000216827027"/>
    <n v="58.492321104419631"/>
    <n v="59.888988358357402"/>
    <n v="61.290015546561776"/>
    <n v="62.695416279308752"/>
    <n v="64.105204209361119"/>
    <n v="65.519393032101092"/>
    <n v="66.937996485663348"/>
    <n v="51.574382957375292"/>
  </r>
  <r>
    <s v="DE Florida"/>
    <x v="5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0.13841756423431104"/>
    <n v="0.52463942322899337"/>
    <n v="0.51716455857451027"/>
    <n v="0.68000584215379356"/>
    <n v="1.5485321848203921"/>
    <n v="2.7241744378352921"/>
    <n v="3.9034866580021612"/>
    <n v="5.405516367017146"/>
    <n v="7.2312709823836592"/>
    <n v="9.0627250011603238"/>
    <n v="0"/>
    <n v="9.1581051009100882"/>
    <n v="11.123842524419128"/>
    <n v="13.095716331471014"/>
    <n v="15.073745677830159"/>
    <n v="17.074457831930054"/>
    <n v="19.097923602011143"/>
    <n v="21.177230123096027"/>
    <n v="23.312551711581897"/>
    <n v="25.454539069410892"/>
    <n v="27.660991189964061"/>
    <n v="29.981168150676751"/>
    <n v="29.586630985960003"/>
    <n v="9.1581051009100882"/>
    <n v="31.046963178640883"/>
    <n v="33.485691516964145"/>
    <n v="35.933244441427405"/>
    <n v="38.390861180524588"/>
    <n v="40.89861638121593"/>
    <n v="43.501696899362202"/>
    <n v="46.191028636567218"/>
    <n v="48.932387729881356"/>
    <n v="51.696520548965026"/>
    <n v="54.477115759374968"/>
    <n v="57.276496069308912"/>
    <n v="60.09590939064249"/>
    <n v="31.046963178640883"/>
    <n v="61.233458027077411"/>
    <n v="64.025869367640027"/>
    <n v="66.82942105711345"/>
    <n v="69.644147871885565"/>
    <n v="72.510127928061763"/>
    <n v="75.472551561477516"/>
    <n v="78.522348164574652"/>
    <n v="81.625297376138832"/>
    <n v="84.75214907849697"/>
    <n v="87.89659546083773"/>
    <n v="91.060962765990382"/>
    <n v="94.246502451496028"/>
    <n v="61.233458027077411"/>
    <n v="94.845900880968827"/>
    <n v="97.99711553350599"/>
    <n v="101.16059060048885"/>
    <n v="104.33636435478027"/>
    <n v="107.56451841987548"/>
    <n v="110.89024664994866"/>
    <n v="114.30448196676348"/>
    <n v="117.77300754944477"/>
    <n v="121.26657683171045"/>
    <n v="124.77888556522643"/>
    <n v="128.31226356642009"/>
    <n v="131.86796587758624"/>
    <n v="94.845900880968827"/>
    <n v="131.84297404274042"/>
    <n v="135.35694832275576"/>
    <n v="138.88310375201499"/>
    <n v="142.4202666748931"/>
    <n v="145.96847145315266"/>
    <n v="149.52775255582236"/>
    <n v="153.09814455953185"/>
    <n v="156.67968214884755"/>
    <n v="160.27240011660967"/>
    <n v="163.87633336427024"/>
    <n v="167.49151690223204"/>
    <n v="171.11798585018877"/>
    <n v="131.84297404274042"/>
  </r>
  <r>
    <s v="DE Florida"/>
    <x v="5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4.1313619717688585E-2"/>
    <n v="0.15658961881094394"/>
    <n v="0.15435858897390861"/>
    <n v="0.20296197902306803"/>
    <n v="0.46219184796500601"/>
    <n v="0.81308688960065856"/>
    <n v="1.1650773097609339"/>
    <n v="1.6133895203259965"/>
    <n v="2.1583242061392989"/>
    <n v="2.7049599982132642"/>
    <n v="0"/>
    <n v="2.7334281856972353"/>
    <n v="3.3201436710398866"/>
    <n v="3.9086906885116677"/>
    <n v="4.49907495555148"/>
    <n v="5.0962293814097537"/>
    <n v="5.7001751002881669"/>
    <n v="6.320787660289545"/>
    <n v="6.9581190897918157"/>
    <n v="7.5974400576976207"/>
    <n v="8.2560018835618081"/>
    <n v="8.9485072687191778"/>
    <n v="8.8307493925582374"/>
    <n v="2.7334281856972353"/>
    <n v="9.2666161064659303"/>
    <n v="9.9945056320588339"/>
    <n v="10.725029040121571"/>
    <n v="11.458556204340509"/>
    <n v="12.207048242034787"/>
    <n v="12.983992116290313"/>
    <n v="13.786679472481037"/>
    <n v="14.604895482257735"/>
    <n v="15.429908787241887"/>
    <n v="16.259835637545667"/>
    <n v="17.095369294054905"/>
    <n v="17.93688222219302"/>
    <n v="9.2666161064659303"/>
    <n v="18.276407426497965"/>
    <n v="19.109861048207975"/>
    <n v="19.946639740265592"/>
    <n v="20.786753882411798"/>
    <n v="21.642165627404729"/>
    <n v="22.526362977001593"/>
    <n v="23.436638618490026"/>
    <n v="24.362778768686997"/>
    <n v="25.296053117642849"/>
    <n v="26.234578967171462"/>
    <n v="27.179050633143444"/>
    <n v="28.129841639260302"/>
    <n v="18.276407426497965"/>
    <n v="28.308744648510633"/>
    <n v="29.249290629968218"/>
    <n v="30.193495988780064"/>
    <n v="31.141372148283306"/>
    <n v="32.104882308089998"/>
    <n v="33.097515520079192"/>
    <n v="34.116565524938508"/>
    <n v="35.151819596173269"/>
    <n v="36.194548483820789"/>
    <n v="37.242870552990873"/>
    <n v="38.297481186169293"/>
    <n v="39.358754977002349"/>
    <n v="28.308744648510633"/>
    <n v="39.351295640706553"/>
    <n v="40.400114827096381"/>
    <n v="41.452569732481635"/>
    <n v="42.508310054771385"/>
    <n v="43.567346049953017"/>
    <n v="44.629688006029724"/>
    <n v="45.695346243120461"/>
    <n v="46.764331113560175"/>
    <n v="47.836653002000396"/>
    <n v="48.912322325510104"/>
    <n v="49.991349533676932"/>
    <n v="51.073745108708678"/>
    <n v="39.351295640706553"/>
  </r>
  <r>
    <s v="DE Florida"/>
    <x v="5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3.6713893757997086E-2"/>
    <n v="0.13915543270997371"/>
    <n v="0.13717279858186882"/>
    <n v="0.18036484301508326"/>
    <n v="0.4107328894915081"/>
    <n v="0.72256040223069151"/>
    <n v="1.0353613375615676"/>
    <n v="1.4337599039803659"/>
    <n v="1.9180233090441248"/>
    <n v="2.4037984246515691"/>
    <n v="0"/>
    <n v="2.4290970554157418"/>
    <n v="2.9504895197467991"/>
    <n v="3.4735095992919844"/>
    <n v="3.9981623749288837"/>
    <n v="4.5288315416078717"/>
    <n v="5.0655358805163724"/>
    <n v="5.6170514278944115"/>
    <n v="6.1834244194471326"/>
    <n v="6.7515654405763943"/>
    <n v="7.3368051042289659"/>
    <n v="7.9522091601128153"/>
    <n v="7.8475620683284788"/>
    <n v="2.4290970554157418"/>
    <n v="8.2349007797850042"/>
    <n v="8.8817494193568809"/>
    <n v="9.5309386933691513"/>
    <n v="10.18279729495783"/>
    <n v="10.847954628989463"/>
    <n v="11.538396063321859"/>
    <n v="12.251714782849506"/>
    <n v="12.978833245460816"/>
    <n v="13.711992214224662"/>
    <n v="14.449517669926049"/>
    <n v="15.192025688006515"/>
    <n v="15.939847264783431"/>
    <n v="8.2349007797850042"/>
    <n v="16.24157082142635"/>
    <n v="16.982230389113131"/>
    <n v="17.72584482447585"/>
    <n v="18.472423351608413"/>
    <n v="19.232596295533902"/>
    <n v="20.01834994713909"/>
    <n v="20.827278417228825"/>
    <n v="21.65030509249226"/>
    <n v="22.479671667698419"/>
    <n v="23.313705058240924"/>
    <n v="24.153022277087462"/>
    <n v="24.997955261008208"/>
    <n v="16.24157082142635"/>
    <n v="25.156939782807211"/>
    <n v="25.992768390266658"/>
    <n v="26.831848951738436"/>
    <n v="27.674191618721945"/>
    <n v="28.530427646540829"/>
    <n v="29.412544259286509"/>
    <n v="30.318136503881639"/>
    <n v="31.238128706055431"/>
    <n v="32.16476350254834"/>
    <n v="33.096368753665935"/>
    <n v="34.033562420237566"/>
    <n v="34.976677389853968"/>
    <n v="25.156939782807211"/>
    <n v="34.970048552145236"/>
    <n v="35.902095573045187"/>
    <n v="36.837373523644452"/>
    <n v="37.77557110336376"/>
    <n v="38.716697426321751"/>
    <n v="39.660761635088335"/>
    <n v="40.607772900773497"/>
    <n v="41.557740423116414"/>
    <n v="42.510673430574798"/>
    <n v="43.466581180414579"/>
    <n v="44.425472958799801"/>
    <n v="45.387358080882855"/>
    <n v="34.970048552145236"/>
  </r>
  <r>
    <s v="DE Florida"/>
    <x v="5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7.3409139978319752E-3"/>
    <n v="2.7824018628710562E-2"/>
    <n v="2.7427592504052665E-2"/>
    <n v="3.6063807601932341E-2"/>
    <n v="8.2125716158379922E-2"/>
    <n v="0.14447538051882614"/>
    <n v="0.20701967995601644"/>
    <n v="0.28667915797863569"/>
    <n v="0.38350724252621871"/>
    <n v="0.48063759240049136"/>
    <n v="0"/>
    <n v="0.48569603359789904"/>
    <n v="0.58994804415829494"/>
    <n v="0.69452549509249695"/>
    <n v="0.79942940231795667"/>
    <n v="0.90553628217030313"/>
    <n v="1.0128498899330967"/>
    <n v="1.1231249871062896"/>
    <n v="1.2363708184825299"/>
    <n v="1.3499701659732026"/>
    <n v="1.4669883735028204"/>
    <n v="1.5900379273839389"/>
    <n v="1.569113824209927"/>
    <n v="0.48569603359789904"/>
    <n v="1.6465618929867245"/>
    <n v="1.7758987664878483"/>
    <n v="1.9057036479927145"/>
    <n v="2.0360422594337084"/>
    <n v="2.1690399419007123"/>
    <n v="2.3070931602104658"/>
    <n v="2.4497206735876182"/>
    <n v="2.5951074346718404"/>
    <n v="2.7417019901801956"/>
    <n v="2.8891696212956339"/>
    <n v="3.0376335118150668"/>
    <n v="3.1871598441901687"/>
    <n v="1.6465618929867245"/>
    <n v="3.2474892305264573"/>
    <n v="3.3955835248527229"/>
    <n v="3.5442686426320122"/>
    <n v="3.6935464282146002"/>
    <n v="3.8455424066749408"/>
    <n v="4.0026532273886843"/>
    <n v="4.1643978347155235"/>
    <n v="4.3289613670081017"/>
    <n v="4.4947925572761918"/>
    <n v="4.6615568735769957"/>
    <n v="4.829377687165036"/>
    <n v="4.9983213685347812"/>
    <n v="3.2474892305264573"/>
    <n v="5.0301101978321014"/>
    <n v="5.1972334663345325"/>
    <n v="5.3650069604678041"/>
    <n v="5.5334327100161866"/>
    <n v="5.7046364260669957"/>
    <n v="5.8810149445894115"/>
    <n v="6.0620873971191411"/>
    <n v="6.2460391097691446"/>
    <n v="6.431319003895636"/>
    <n v="6.6175927364902147"/>
    <n v="6.8049838683315924"/>
    <n v="6.9935589600300556"/>
    <n v="5.0301101978321014"/>
    <n v="6.9922335291769251"/>
    <n v="7.1785955932898249"/>
    <n v="7.3656036792388182"/>
    <n v="7.5531955427194761"/>
    <n v="7.7413730060926058"/>
    <n v="7.9301378974078238"/>
    <n v="8.1194920504213126"/>
    <n v="8.3094373046136401"/>
    <n v="8.4999755052076225"/>
    <n v="8.6911085031862516"/>
    <n v="8.8828381553106812"/>
    <n v="9.0751663241382587"/>
    <n v="6.9922335291769251"/>
  </r>
  <r>
    <s v="DE Florida"/>
    <x v="5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15.36999999999999"/>
    <n v="116.81"/>
    <n v="121.5"/>
    <n v="125.13999999999999"/>
    <n v="132.29999999999998"/>
    <n v="141.13000000000002"/>
    <n v="151.01"/>
    <n v="159.05999999999997"/>
    <n v="169.02000000000004"/>
    <n v="179.87999999999997"/>
    <n v="190.89000000000001"/>
    <n v="202.72"/>
    <n v="115.36999999999999"/>
    <n v="227.03000000000006"/>
    <n v="227.03000000000006"/>
    <n v="227.03000000000006"/>
    <n v="162.04469060664886"/>
    <n v="162.04469060664886"/>
    <n v="162.04469060664886"/>
    <n v="162.04469060664886"/>
    <n v="162.04469060664886"/>
    <n v="162.04469060664886"/>
    <n v="162.04469060664886"/>
    <n v="162.04469060664886"/>
    <n v="162.04469060664886"/>
    <n v="227.03000000000006"/>
    <n v="162.04469060664886"/>
    <n v="162.04469060664886"/>
    <n v="162.04469060664886"/>
    <n v="162.04469060664886"/>
    <n v="162.04469060664886"/>
    <n v="162.04469060664886"/>
    <n v="158.48168885488704"/>
    <n v="158.48168885488704"/>
    <n v="158.48168885488704"/>
    <n v="158.48168885488704"/>
    <n v="158.48168885488704"/>
    <n v="46.498230271722321"/>
    <n v="162.04469060664886"/>
    <n v="46.498230271722321"/>
    <n v="46.498230271722321"/>
    <n v="46.498230271722321"/>
    <n v="46.498230271722321"/>
    <n v="46.498230271722321"/>
    <n v="44.614180218201497"/>
    <n v="43.132498939471631"/>
    <n v="43.132498939471631"/>
    <n v="43.132498939471631"/>
    <n v="43.132498939471631"/>
    <n v="43.132498939471631"/>
    <n v="43.132498939471631"/>
    <n v="46.498230271722321"/>
    <n v="38.541349525310793"/>
    <n v="38.541349525310793"/>
    <n v="38.541349525310793"/>
    <n v="38.541349525310793"/>
    <n v="38.541349525310793"/>
    <n v="35.458041563285931"/>
    <n v="24.820629094300152"/>
    <n v="24.820629094300152"/>
    <n v="24.820629094300152"/>
    <n v="24.820629094300152"/>
    <n v="24.820629094300152"/>
    <n v="24.820629094300152"/>
    <n v="38.541349525310793"/>
    <n v="21.345741021098132"/>
    <n v="21.345741021098132"/>
    <n v="21.345741021098132"/>
    <n v="21.345741021098132"/>
    <n v="21.345741021098132"/>
    <n v="21.345741021098132"/>
    <n v="18.357337278144392"/>
    <n v="18.357337278144392"/>
    <n v="18.357337278144392"/>
    <n v="18.357337278144392"/>
    <n v="18.357337278144392"/>
    <n v="18.357337278144392"/>
    <n v="21.345741021098132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  <n v="11.932269230793855"/>
  </r>
  <r>
    <s v="DE Florida"/>
    <x v="5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6.75"/>
    <n v="6.91"/>
    <n v="7.09"/>
    <n v="7.9499999999999993"/>
    <n v="10.500000000000002"/>
    <n v="15.759999999999998"/>
    <n v="17.57"/>
    <n v="27.76"/>
    <n v="38.08"/>
    <n v="48.089999999999989"/>
    <n v="56.989999999999995"/>
    <n v="66.06"/>
    <n v="6.75"/>
    <n v="75.66"/>
    <n v="75.66"/>
    <n v="75.66"/>
    <n v="75.66"/>
    <n v="75.66"/>
    <n v="75.66"/>
    <n v="75.66"/>
    <n v="75.66"/>
    <n v="75.66"/>
    <n v="75.66"/>
    <n v="52.070132839555271"/>
    <n v="49.712299233306659"/>
    <n v="75.66"/>
    <n v="49.712299233306659"/>
    <n v="49.712299233306659"/>
    <n v="49.712299233306659"/>
    <n v="49.712299233306659"/>
    <n v="49.712299233306659"/>
    <n v="46.933178497858655"/>
    <n v="46.933178497858655"/>
    <n v="46.933178497858655"/>
    <n v="46.933178497858655"/>
    <n v="46.933178497858655"/>
    <n v="46.933178497858655"/>
    <n v="42.910060229164415"/>
    <n v="49.712299233306659"/>
    <n v="42.910060229164415"/>
    <n v="42.910060229164415"/>
    <n v="42.910060229164415"/>
    <n v="42.910060229164415"/>
    <n v="42.910060229164415"/>
    <n v="42.910060229164415"/>
    <n v="42.910060229164415"/>
    <n v="42.910060229164415"/>
    <n v="2.6757897136033364"/>
    <n v="0.19671170421526574"/>
    <n v="0.19671170421526574"/>
    <n v="0.19671170421526574"/>
    <n v="42.910060229164415"/>
    <n v="0.19671170421526574"/>
    <n v="0.19671170421526574"/>
    <n v="0.19671170421526574"/>
    <n v="0.19671170421526574"/>
    <n v="0.19671170421526574"/>
    <n v="0.19671170421526574"/>
    <n v="0.15647785374030387"/>
    <n v="0.15647785374030387"/>
    <n v="0.15647785374030387"/>
    <n v="0.15647785374030387"/>
    <n v="0.15647785374030387"/>
    <n v="0.15647785374030387"/>
    <n v="0.19671170421526574"/>
    <n v="0.15647785374030387"/>
    <n v="0.15647785374030387"/>
    <n v="0.15647785374030387"/>
    <n v="0.15647785374030387"/>
    <n v="0.15647785374030387"/>
    <n v="0.12856282535230032"/>
    <n v="7.7235443294204481E-2"/>
    <n v="7.7235443294204481E-2"/>
    <n v="7.7235443294204481E-2"/>
    <n v="7.7235443294204481E-2"/>
    <n v="7.7235443294204481E-2"/>
    <n v="7.7235443294204481E-2"/>
    <n v="0.15647785374030387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  <n v="4.8146490188842879E-2"/>
  </r>
  <r>
    <s v="DE Florida"/>
    <x v="5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218.39999999999998"/>
    <n v="218.39999999999998"/>
    <n v="218.39999999999998"/>
    <n v="218.39999999999998"/>
    <n v="128.49999999999997"/>
    <n v="128.49999999999997"/>
    <n v="128.49999999999997"/>
    <n v="128.49999999999997"/>
    <n v="128.49999999999997"/>
    <n v="128.49999999999997"/>
    <n v="128.49999999999997"/>
    <n v="128.49999999999997"/>
    <n v="218.39999999999998"/>
    <n v="128.85"/>
    <n v="128.85"/>
    <n v="128.85"/>
    <n v="128.85"/>
    <n v="28.185281327374469"/>
    <n v="28.185281327374469"/>
    <n v="28.185281327374469"/>
    <n v="28.185281327374469"/>
    <n v="28.185281327374469"/>
    <n v="28.185281327374469"/>
    <n v="28.185281327374469"/>
    <n v="28.185281327374469"/>
    <n v="128.85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8.185281327374469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20.206821213499278"/>
    <n v="6.4661827883197684"/>
    <n v="6.4661827883197684"/>
    <n v="6.4661827883197684"/>
    <n v="6.4661827883197684"/>
    <n v="6.4661827883197684"/>
    <n v="6.4661827883197684"/>
    <n v="-0.51729462306558194"/>
    <n v="-0.51729462306558194"/>
    <n v="-0.51729462306558194"/>
    <n v="-0.51729462306558194"/>
    <n v="-0.51729462306558194"/>
    <n v="-0.51729462306558194"/>
    <n v="6.4661827883197684"/>
    <n v="-17.396618173695522"/>
    <n v="-17.396618173695522"/>
    <n v="-17.396618173695522"/>
    <n v="-17.396618173695522"/>
    <n v="-17.396618173695522"/>
    <n v="-17.396618173695522"/>
    <n v="-11.940112731884939"/>
    <n v="-11.940112731884939"/>
    <n v="-11.191897157388963"/>
    <n v="-2.1446822866124648E-3"/>
    <n v="-2.1446822866124648E-3"/>
    <n v="-2.1446822866124648E-3"/>
    <n v="-17.396618173695522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  <n v="-2.1446822866124648E-3"/>
  </r>
  <r>
    <s v="DE Florida"/>
    <x v="5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3.09"/>
    <n v="3.09"/>
    <n v="3.09"/>
    <n v="3.09"/>
    <n v="3.09"/>
    <n v="3.09"/>
    <n v="2.98"/>
    <n v="2.98"/>
    <n v="2.98"/>
    <n v="2.98"/>
    <n v="2.98"/>
    <n v="2.98"/>
    <n v="3.09"/>
    <n v="2.98"/>
    <n v="2.98"/>
    <n v="2.98"/>
    <n v="2.98"/>
    <n v="0.65185982425747691"/>
    <n v="0.65185982425747691"/>
    <n v="0.65185982425747691"/>
    <n v="0.65185982425747691"/>
    <n v="0.65185982425747691"/>
    <n v="0.65185982425747691"/>
    <n v="0.65185982425747691"/>
    <n v="0.65185982425747691"/>
    <n v="2.98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65185982425747691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4673366489423969"/>
    <n v="0.16238701485137214"/>
    <n v="0.16238701485137214"/>
    <n v="0.16238701485137214"/>
    <n v="0.16238701485137214"/>
    <n v="0.16238701485137214"/>
    <n v="0.16238701485137214"/>
    <n v="0.16238701485137214"/>
    <n v="0.16238701485137214"/>
    <n v="5.2059075876219607E-3"/>
    <n v="5.2059075876219607E-3"/>
    <n v="5.2059075876219607E-3"/>
    <n v="5.2059075876219607E-3"/>
    <n v="0.16238701485137214"/>
    <n v="1.6872946675923787E-3"/>
    <n v="1.6872946675923787E-3"/>
    <n v="1.6872946675923787E-3"/>
    <n v="1.6872946675923787E-3"/>
    <n v="1.6872946675923787E-3"/>
    <n v="1.6872946675923787E-3"/>
    <n v="1.2565368597503793E-3"/>
    <n v="1.2565368597503793E-3"/>
    <n v="1.1969992270190668E-3"/>
    <n v="3.0615798226434543E-4"/>
    <n v="3.0615798226434543E-4"/>
    <n v="3.0615798226434543E-4"/>
    <n v="1.6872946675923787E-3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  <n v="3.0615798226434543E-4"/>
  </r>
  <r>
    <s v="DE Florida"/>
    <x v="5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.12"/>
    <n v="0"/>
    <n v="0.46"/>
    <n v="0.46"/>
    <n v="0.46"/>
    <n v="0.46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46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0.10062265743571797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7.2139214266276064E-2"/>
    <n v="2.5066451956923225E-2"/>
    <n v="2.5066451956923225E-2"/>
    <n v="2.5066451956923225E-2"/>
    <n v="2.5066451956923225E-2"/>
    <n v="2.5066451956923225E-2"/>
    <n v="2.5066451956923225E-2"/>
    <n v="2.5066451956923225E-2"/>
    <n v="2.5066451956923225E-2"/>
    <n v="8.03596473257083E-4"/>
    <n v="8.03596473257083E-4"/>
    <n v="8.03596473257083E-4"/>
    <n v="8.03596473257083E-4"/>
    <n v="2.5066451956923225E-2"/>
    <n v="2.6045488157466312E-4"/>
    <n v="2.6045488157466312E-4"/>
    <n v="2.6045488157466312E-4"/>
    <n v="2.6045488157466312E-4"/>
    <n v="2.6045488157466312E-4"/>
    <n v="2.6045488157466312E-4"/>
    <n v="1.9396206559905234E-4"/>
    <n v="1.9396206559905234E-4"/>
    <n v="1.8477169276133291E-4"/>
    <n v="4.7259285852885649E-5"/>
    <n v="4.7259285852885649E-5"/>
    <n v="4.7259285852885649E-5"/>
    <n v="2.6045488157466312E-4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  <n v="4.7259285852885649E-5"/>
  </r>
  <r>
    <s v="DE Florida"/>
    <x v="5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51.81"/>
    <n v="54.03"/>
    <n v="56.4"/>
    <n v="58.97"/>
    <n v="61.64"/>
    <n v="64.329999999999984"/>
    <n v="67.150000000000006"/>
    <n v="73.539999999999992"/>
    <n v="79.349999999999994"/>
    <n v="84.92"/>
    <n v="88.939999999999984"/>
    <n v="93.919999999999987"/>
    <n v="51.81"/>
    <n v="91.699999999999989"/>
    <n v="91.699999999999989"/>
    <n v="91.699999999999989"/>
    <n v="91.699999999999989"/>
    <n v="91.699999999999989"/>
    <n v="88.737157833937914"/>
    <n v="88.737157833937914"/>
    <n v="88.737157833937914"/>
    <n v="88.737157833937914"/>
    <n v="88.737157833937914"/>
    <n v="88.737157833937914"/>
    <n v="36.260787856221619"/>
    <n v="91.699999999999989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7.200396624002455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24.834775645394366"/>
    <n v="8.5686517827686188"/>
    <n v="24.834775645394366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8.5686517827686188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7204960872858015"/>
    <n v="2.6876700733664243"/>
    <n v="2.7204960872858015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  <n v="0.38950482481170789"/>
  </r>
  <r>
    <s v="DE Florida"/>
    <x v="5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88.690000000000012"/>
    <n v="99.34"/>
    <n v="108.54"/>
    <n v="97.81"/>
    <n v="102.41000000000001"/>
    <n v="113.94000000000001"/>
    <n v="123.03999999999999"/>
    <n v="131.30000000000001"/>
    <n v="128.35999999999999"/>
    <n v="136.88999999999999"/>
    <n v="138.07"/>
    <n v="146.71"/>
    <n v="88.690000000000012"/>
    <n v="155.07999999999998"/>
    <n v="164.55771789534998"/>
    <n v="174.15589084238684"/>
    <n v="176.73708383955756"/>
    <n v="186.41235582854387"/>
    <n v="168.22458037067759"/>
    <n v="153.10882219054244"/>
    <n v="161.2807698133507"/>
    <n v="169.50926876775355"/>
    <n v="177.84025095398789"/>
    <n v="186.25882881856057"/>
    <n v="194.70368670509578"/>
    <n v="155.07999999999998"/>
    <n v="137.60950931113638"/>
    <n v="143.52033269435105"/>
    <n v="149.45949532534721"/>
    <n v="155.43697327899255"/>
    <n v="149.21934502932851"/>
    <n v="155.04598667405688"/>
    <n v="160.92831179508519"/>
    <n v="166.85858018654619"/>
    <n v="168.64392334408046"/>
    <n v="174.61979075434456"/>
    <n v="180.64448323358954"/>
    <n v="186.70703785737001"/>
    <n v="137.60950931113638"/>
    <n v="141.63928877915379"/>
    <n v="146.27641105340376"/>
    <n v="150.94634745389203"/>
    <n v="152.09333471577219"/>
    <n v="135.4535731586603"/>
    <n v="139.65552485048499"/>
    <n v="143.90839521353902"/>
    <n v="148.20436438147229"/>
    <n v="152.53379368579559"/>
    <n v="156.90749074730715"/>
    <n v="161.3252584133466"/>
    <n v="165.77602792451236"/>
    <n v="141.63928877915379"/>
    <n v="137.3585070517978"/>
    <n v="141.08460170081003"/>
    <n v="144.83248639602081"/>
    <n v="148.59551050838039"/>
    <n v="152.37914067302759"/>
    <n v="156.18484197890743"/>
    <n v="160.00894535079451"/>
    <n v="163.85013164456365"/>
    <n v="167.70676801098497"/>
    <n v="171.58074930311065"/>
    <n v="175.47207180935763"/>
    <n v="179.37885622912088"/>
    <n v="137.3585070517978"/>
    <n v="166.42075034949775"/>
    <n v="170.06197380912118"/>
    <n v="173.71768561269042"/>
    <n v="177.38814082681031"/>
    <n v="181.07863426477533"/>
    <n v="184.79058515112536"/>
    <n v="188.52044015508332"/>
    <n v="192.26692190898976"/>
    <n v="196.02844921536709"/>
    <n v="199.806857538343"/>
    <n v="203.602143539319"/>
    <n v="207.41248732938277"/>
    <n v="166.42075034949775"/>
    <n v="192.86782099771841"/>
    <n v="196.42721978524554"/>
    <n v="199.99913991734707"/>
    <n v="203.58221040536739"/>
    <n v="207.17646605703806"/>
    <n v="210.78194178874887"/>
    <n v="214.39867262588709"/>
    <n v="218.02669370317767"/>
    <n v="221.66604026502461"/>
    <n v="225.31674766585326"/>
    <n v="228.97885137045384"/>
    <n v="232.65238695432598"/>
    <n v="192.86782099771841"/>
  </r>
  <r>
    <s v="DE Florida"/>
    <x v="5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2.3969940759144398E-4"/>
    <n v="2.3969940759144398E-4"/>
    <n v="4.735406304020371E-2"/>
    <n v="4.2733848560509921E-2"/>
    <n v="3.889401421808597E-2"/>
    <n v="0.31809161053564633"/>
    <n v="0.63539355359666527"/>
    <n v="1.045800666161492"/>
    <n v="1.5313627896658129"/>
    <n v="2.0184406778842137"/>
    <n v="0"/>
    <n v="1.5657097367036359"/>
    <n v="1.975579225496813"/>
    <n v="2.3985880124051397"/>
    <n v="2.846636936413502"/>
    <n v="2.7327687243722565"/>
    <n v="3.2486264948273016"/>
    <n v="3.8110680214939929"/>
    <n v="4.4107461348172468"/>
    <n v="4.5883151079190228"/>
    <n v="5.2162240908347748"/>
    <n v="5.8822814600219608"/>
    <n v="6.5732738615349566"/>
    <n v="1.5657097367036359"/>
    <n v="4.9866027836061111"/>
    <n v="5.5407494237471946"/>
    <n v="6.1186223540960185"/>
    <n v="6.2492916539216905"/>
    <n v="5.5655883002117212"/>
    <n v="6.1143035630343174"/>
    <n v="6.7100733165035154"/>
    <n v="7.34347415172389"/>
    <n v="8.0029009370860358"/>
    <n v="8.7012729738381456"/>
    <n v="9.438309605854041"/>
    <n v="10.20068994777022"/>
    <n v="4.9866027836061111"/>
    <n v="8.4520757293209243"/>
    <n v="9.117848451678352"/>
    <n v="9.7978841328880044"/>
    <n v="10.484168523859237"/>
    <n v="11.183221471289606"/>
    <n v="11.896762998734483"/>
    <n v="12.620354772754444"/>
    <n v="13.352376998804829"/>
    <n v="14.090833487482113"/>
    <n v="14.83795928064194"/>
    <n v="15.593712043993527"/>
    <n v="16.355799625132274"/>
    <n v="8.4520757293209243"/>
    <n v="15.174276965529332"/>
    <n v="15.889931274205132"/>
    <n v="16.611563918603327"/>
    <n v="17.339445254988117"/>
    <n v="18.079890518814857"/>
    <n v="18.834566208328187"/>
    <n v="19.59917431328039"/>
    <n v="20.37214664510887"/>
    <n v="21.151550470106269"/>
    <n v="21.939551101314596"/>
    <n v="22.736108162536446"/>
    <n v="23.539002278929612"/>
    <n v="15.174276965529332"/>
    <n v="21.888344990472238"/>
    <n v="22.643495328781356"/>
    <n v="23.402694331596983"/>
    <n v="24.164263303163732"/>
    <n v="24.928209641741951"/>
    <n v="25.69454076868692"/>
    <n v="26.46326412852094"/>
    <n v="27.234387189005652"/>
    <n v="28.007917441214587"/>
    <n v="28.783862399605937"/>
    <n v="29.562229602095549"/>
    <n v="30.343026610130156"/>
    <n v="21.888344990472238"/>
  </r>
  <r>
    <s v="DE Florida"/>
    <x v="5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1.3314430945176202E-3"/>
    <n v="1.3314430945176202E-3"/>
    <n v="0.26303461016347468"/>
    <n v="0.23737099786676161"/>
    <n v="0.21604211361675962"/>
    <n v="1.766883291566349"/>
    <n v="3.5293802673022907"/>
    <n v="5.8090426221493416"/>
    <n v="8.5061637489610717"/>
    <n v="11.211704397880737"/>
    <n v="0"/>
    <n v="8.6969485569453209"/>
    <n v="10.973624607131029"/>
    <n v="13.323284683093064"/>
    <n v="15.812033620235942"/>
    <n v="15.179537085802304"/>
    <n v="18.044939520990223"/>
    <n v="21.169097791863834"/>
    <n v="24.500091768613657"/>
    <n v="25.486422879785682"/>
    <n v="28.974229077094787"/>
    <n v="32.673935695762736"/>
    <n v="36.512147356789235"/>
    <n v="8.6969485569453209"/>
    <n v="27.698766167379087"/>
    <n v="30.776849358237676"/>
    <n v="33.986723468285611"/>
    <n v="34.712543939293539"/>
    <n v="30.914820289733008"/>
    <n v="33.962734153528658"/>
    <n v="37.272018611715787"/>
    <n v="40.790330052657218"/>
    <n v="44.453206187949441"/>
    <n v="48.332409040726922"/>
    <n v="52.426379668208426"/>
    <n v="56.661125393447804"/>
    <n v="27.698766167379087"/>
    <n v="46.948208913913106"/>
    <n v="50.646334422891776"/>
    <n v="54.423685484665938"/>
    <n v="58.235745858178909"/>
    <n v="62.118730922308771"/>
    <n v="66.082194782792456"/>
    <n v="70.101484110410397"/>
    <n v="74.167601535153622"/>
    <n v="78.269458950366499"/>
    <n v="82.41947120126936"/>
    <n v="86.617403136262581"/>
    <n v="90.850522681782238"/>
    <n v="46.948208913913106"/>
    <n v="84.287593711904464"/>
    <n v="88.262793304271696"/>
    <n v="92.271200378852882"/>
    <n v="96.314316666439325"/>
    <n v="100.42722100482108"/>
    <n v="104.61917018608688"/>
    <n v="108.86629032534897"/>
    <n v="113.15987070507347"/>
    <n v="117.48917569193506"/>
    <n v="121.86623281293606"/>
    <n v="126.29081779297395"/>
    <n v="130.75060281139409"/>
    <n v="84.287593711904464"/>
    <n v="121.58180147719256"/>
    <n v="125.77638716001594"/>
    <n v="129.9934617027551"/>
    <n v="134.22370056058207"/>
    <n v="138.46714482814437"/>
    <n v="142.72383572837339"/>
    <n v="146.9938146128849"/>
    <n v="151.27712296238084"/>
    <n v="155.57380238705215"/>
    <n v="159.88389462698308"/>
    <n v="164.20744155255665"/>
    <n v="168.54448516486136"/>
    <n v="121.58180147719256"/>
  </r>
  <r>
    <s v="DE Florida"/>
    <x v="5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2.11594144757184E-4"/>
    <n v="2.11594144757184E-4"/>
    <n v="4.1801698929719584E-2"/>
    <n v="3.7723214375882656E-2"/>
    <n v="3.4333608736642596E-2"/>
    <n v="0.28079469599877238"/>
    <n v="0.56089231470555112"/>
    <n v="0.92317832474623507"/>
    <n v="1.3518072616374679"/>
    <n v="1.7817742366221259"/>
    <n v="0"/>
    <n v="1.3821269564440386"/>
    <n v="1.743938380238113"/>
    <n v="2.1173484916356355"/>
    <n v="2.5128627310638598"/>
    <n v="2.4123458078724442"/>
    <n v="2.8677181629924373"/>
    <n v="3.3642122303195001"/>
    <n v="3.8935768157110111"/>
    <n v="4.0503254509138245"/>
    <n v="4.6046107766909676"/>
    <n v="5.1925715097128755"/>
    <n v="5.8025435897484785"/>
    <n v="1.3821269564440386"/>
    <n v="4.4019130536999738"/>
    <n v="4.8910848275016576"/>
    <n v="5.4012009337704647"/>
    <n v="5.5165489816461584"/>
    <n v="4.9130112931323078"/>
    <n v="5.397388530100935"/>
    <n v="5.9233030191028382"/>
    <n v="6.48243626587906"/>
    <n v="7.0645438650622259"/>
    <n v="7.6810303024870707"/>
    <n v="8.3316478295521872"/>
    <n v="9.0046374628949497"/>
    <n v="4.4019130536999738"/>
    <n v="7.4610519622846541"/>
    <n v="8.0487614239200127"/>
    <n v="8.6490614822963838"/>
    <n v="9.254877575990168"/>
    <n v="9.8719650858751837"/>
    <n v="10.501842359104717"/>
    <n v="11.140591466228303"/>
    <n v="11.786782537039734"/>
    <n v="12.438653439567741"/>
    <n v="13.098177152280199"/>
    <n v="13.765316304671519"/>
    <n v="14.438047504057597"/>
    <n v="7.4610519622846541"/>
    <n v="13.395060876839743"/>
    <n v="14.026803203229434"/>
    <n v="14.66382289282566"/>
    <n v="15.306358602048471"/>
    <n v="15.95998509163066"/>
    <n v="16.626173459370754"/>
    <n v="17.301129645818783"/>
    <n v="17.983469335839992"/>
    <n v="18.671486412844605"/>
    <n v="19.367092302337834"/>
    <n v="20.070251362316878"/>
    <n v="20.779004444336802"/>
    <n v="13.395060876839743"/>
    <n v="19.321890216363144"/>
    <n v="19.98849757932318"/>
    <n v="20.658678892307844"/>
    <n v="21.330952290191814"/>
    <n v="22.005324303773754"/>
    <n v="22.681801484239333"/>
    <n v="23.360390403224855"/>
    <n v="24.041097652881106"/>
    <n v="24.723929845937395"/>
    <n v="25.408893615765781"/>
    <n v="26.095995616445524"/>
    <n v="26.78524252282773"/>
    <n v="19.321890216363144"/>
  </r>
  <r>
    <s v="DE Florida"/>
    <x v="5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2.6656850533838801E-4"/>
    <n v="2.6656850533838801E-4"/>
    <n v="5.2662215285247491E-2"/>
    <n v="4.7524098005066469E-2"/>
    <n v="4.3253837549723145E-2"/>
    <n v="0.35374807986882384"/>
    <n v="0.70661797451165609"/>
    <n v="1.163029659780062"/>
    <n v="1.7030208546356507"/>
    <n v="2.2446977238044843"/>
    <n v="0"/>
    <n v="1.7412179216489112"/>
    <n v="2.1970317182254631"/>
    <n v="2.6674576621366501"/>
    <n v="3.1657306165485966"/>
    <n v="3.0390983507687586"/>
    <n v="3.612781182191422"/>
    <n v="4.2382695745504391"/>
    <n v="4.9051685876059485"/>
    <n v="5.1026421493049074"/>
    <n v="5.8009365704145823"/>
    <n v="6.5416556199855025"/>
    <n v="7.3101047935665111"/>
    <n v="1.7412179216489112"/>
    <n v="5.5455758697902366"/>
    <n v="6.1618395605728038"/>
    <n v="6.8044891393367148"/>
    <n v="6.9498058103212053"/>
    <n v="6.1894627501332868"/>
    <n v="6.7996862335233272"/>
    <n v="7.4622387792467348"/>
    <n v="8.1666406616767873"/>
    <n v="8.8999858723320351"/>
    <n v="9.6766419011380922"/>
    <n v="10.496296631828923"/>
    <n v="11.3441359748045"/>
    <n v="5.5455758697902366"/>
    <n v="9.3995108991348495"/>
    <n v="10.139913394398356"/>
    <n v="10.896177654449453"/>
    <n v="11.659391073191324"/>
    <n v="12.436804339337252"/>
    <n v="13.230330282430323"/>
    <n v="14.035033054180264"/>
    <n v="14.849111289222575"/>
    <n v="15.670345035363733"/>
    <n v="16.501219871407681"/>
    <n v="17.341688717602612"/>
    <n v="18.189202482790385"/>
    <n v="9.3995108991348495"/>
    <n v="16.875237076874065"/>
    <n v="17.671112633345381"/>
    <n v="18.473636666898649"/>
    <n v="19.283109839375225"/>
    <n v="20.106555292355257"/>
    <n v="20.945826330153047"/>
    <n v="21.796143157193889"/>
    <n v="22.65576179886633"/>
    <n v="23.522532871737329"/>
    <n v="24.398864409547969"/>
    <n v="25.28471151013224"/>
    <n v="26.177606017893012"/>
    <n v="16.875237076874065"/>
    <n v="24.341918351280253"/>
    <n v="25.181717243616042"/>
    <n v="26.026018635382105"/>
    <n v="26.872955657473803"/>
    <n v="27.722536537459252"/>
    <n v="28.574769528590327"/>
    <n v="29.429662909882826"/>
    <n v="30.287224986196904"/>
    <n v="31.147464088317747"/>
    <n v="32.010388573036508"/>
    <n v="32.876006823231485"/>
    <n v="33.744327247949549"/>
    <n v="24.341918351280253"/>
  </r>
  <r>
    <s v="DE Florida"/>
    <x v="5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8.3242890502468003E-5"/>
    <n v="8.3242890502468003E-5"/>
    <n v="1.6445134863334352E-2"/>
    <n v="1.4840625232310984E-2"/>
    <n v="1.35071262765738E-2"/>
    <n v="0.11046696098099854"/>
    <n v="0.22065968597708463"/>
    <n v="0.36318600540336343"/>
    <n v="0.53181218218519877"/>
    <n v="0.7009647542443086"/>
    <n v="0"/>
    <n v="0.54374020144937996"/>
    <n v="0.68607981471228241"/>
    <n v="0.83298244782270547"/>
    <n v="0.98858102812686477"/>
    <n v="0.94903683733429833"/>
    <n v="1.1281840965299834"/>
    <n v="1.3235089781757381"/>
    <n v="1.5317653940997134"/>
    <n v="1.5934316065158112"/>
    <n v="1.8114920482815324"/>
    <n v="2.0428006744009317"/>
    <n v="2.2827687468928923"/>
    <n v="0.54374020144937996"/>
    <n v="1.7317490838464735"/>
    <n v="1.9241933145230841"/>
    <n v="2.1248772192048935"/>
    <n v="2.1702560973870306"/>
    <n v="1.9328193678559538"/>
    <n v="2.1233773879993656"/>
    <n v="2.3302765074049865"/>
    <n v="2.5502441614773339"/>
    <n v="2.7792501162265313"/>
    <n v="3.0217809909145021"/>
    <n v="3.277739319187805"/>
    <n v="3.5424990195185284"/>
    <n v="1.7317490838464735"/>
    <n v="2.9352396884252578"/>
    <n v="3.1664494622983397"/>
    <n v="3.4026124812958343"/>
    <n v="3.6409455543109481"/>
    <n v="3.8837128958871854"/>
    <n v="4.1315118363805947"/>
    <n v="4.3828010298686984"/>
    <n v="4.6370179535598357"/>
    <n v="4.8934693701297709"/>
    <n v="5.1529314656622622"/>
    <n v="5.4153895382906381"/>
    <n v="5.68004756856058"/>
    <n v="2.9352396884252578"/>
    <n v="5.2697279838449145"/>
    <n v="5.5182606517114063"/>
    <n v="5.7688694780086873"/>
    <n v="6.0216483521506863"/>
    <n v="6.278790431220223"/>
    <n v="6.540874457285522"/>
    <n v="6.8064078159090906"/>
    <n v="7.0748459060419933"/>
    <n v="7.3455175272753994"/>
    <n v="7.6191746502473281"/>
    <n v="7.8958032530984319"/>
    <n v="8.174632590590619"/>
    <n v="5.2697279838449145"/>
    <n v="7.601391774933874"/>
    <n v="7.8636406371918524"/>
    <n v="8.1272955210148528"/>
    <n v="8.3917734483790376"/>
    <n v="8.6570769885547367"/>
    <n v="8.9232087188326972"/>
    <n v="9.1901712245491147"/>
    <n v="9.4579670991107516"/>
    <n v="9.7265989440201306"/>
    <n v="9.9960693689008089"/>
    <n v="10.266380991522723"/>
    <n v="10.537536437827628"/>
    <n v="7.601391774933874"/>
  </r>
  <r>
    <s v="DE Florida"/>
    <x v="5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687750265221186E-4"/>
    <n v="3.9105577778893799E-3"/>
    <n v="8.8071493182225978E-3"/>
    <n v="1.5672781406773955E-2"/>
    <n v="2.4513599016438431E-2"/>
    <n v="3.533576802460172E-2"/>
    <n v="4.8145475278397146E-2"/>
    <n v="6.2948923494426781E-2"/>
    <n v="7.9752336474040203E-2"/>
    <n v="9.8561959169154112E-2"/>
    <n v="0"/>
    <n v="0"/>
    <n v="0"/>
    <n v="0"/>
    <n v="0"/>
    <n v="0"/>
    <n v="0"/>
    <n v="0"/>
    <n v="0"/>
    <n v="0"/>
    <n v="0"/>
    <n v="0"/>
    <n v="0"/>
    <n v="0"/>
    <n v="0"/>
    <n v="0"/>
    <n v="8.1554739519880438E-3"/>
    <n v="3.2647340130910391E-2"/>
    <n v="7.3526595362290115E-2"/>
    <n v="0.13084441004232406"/>
    <n v="0.20465208555347283"/>
    <n v="0.2950010977995971"/>
    <n v="4.6824871830207504E-2"/>
    <n v="5.6938579737059375E-2"/>
    <n v="8.339479283103543E-2"/>
    <n v="0.12624454139571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959209779214301E-4"/>
    <n v="3.7212686323679035E-3"/>
    <n v="8.3808424168510566E-3"/>
    <n v="1.4914146048614303E-2"/>
    <n v="2.3327027055345419E-2"/>
    <n v="3.3625352857348523E-2"/>
    <n v="4.5815010829642247E-2"/>
    <n v="5.9901903448558044E-2"/>
    <n v="7.5891953254575234E-2"/>
    <n v="9.3791102914954655E-2"/>
    <n v="0"/>
    <n v="0"/>
    <n v="0"/>
    <n v="0"/>
    <n v="0"/>
    <n v="0"/>
    <n v="0"/>
    <n v="0"/>
    <n v="0"/>
    <n v="0"/>
    <n v="0"/>
    <n v="0"/>
    <n v="0"/>
    <n v="0"/>
    <n v="0"/>
    <n v="0"/>
    <n v="7.7607111627964551E-3"/>
    <n v="3.1067057350824635E-2"/>
    <n v="6.9967566906573769E-2"/>
    <n v="0.1245109333415807"/>
    <n v="0.19474597481330297"/>
    <n v="0.28072167555295241"/>
    <n v="4.4558330717324013E-2"/>
    <n v="5.418248822331849E-2"/>
    <n v="7.9358097819090867E-2"/>
    <n v="0.12013371968566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70047883569917E-2"/>
    <n v="4.6316289011474096E-2"/>
    <n v="0.10431107181087758"/>
    <n v="0.18562699095104229"/>
    <n v="0.29033682692946688"/>
    <n v="0.41851360783452773"/>
    <n v="0.57023061011837628"/>
    <n v="0.74556129818970196"/>
    <n v="0.94457938618301673"/>
    <n v="1.1673588387382174"/>
    <n v="0"/>
    <n v="0"/>
    <n v="0"/>
    <n v="0"/>
    <n v="0"/>
    <n v="0"/>
    <n v="0"/>
    <n v="0"/>
    <n v="0"/>
    <n v="0"/>
    <n v="0"/>
    <n v="0"/>
    <n v="0"/>
    <n v="0"/>
    <n v="0"/>
    <n v="0"/>
    <n v="9.659268831713759E-2"/>
    <n v="0.38667211350480546"/>
    <n v="0.87084227730489028"/>
    <n v="1.5497092372144801"/>
    <n v="2.4238806021200023"/>
    <n v="3.4939660479234007"/>
    <n v="0.55458950354229275"/>
    <n v="0.67437533589590759"/>
    <n v="0.98772030646199716"/>
    <n v="1.4952288132566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08146109075219E-3"/>
    <n v="7.6892512072132355E-3"/>
    <n v="1.7317320795040302E-2"/>
    <n v="3.0817075260672643E-2"/>
    <n v="4.8200597340879475E-2"/>
    <n v="6.9480010876510193E-2"/>
    <n v="9.4667480940807736E-2"/>
    <n v="0.12377520381083265"/>
    <n v="0.156815417222161"/>
    <n v="0.19380040049830413"/>
    <n v="0"/>
    <n v="0"/>
    <n v="0"/>
    <n v="0"/>
    <n v="0"/>
    <n v="0"/>
    <n v="0"/>
    <n v="0"/>
    <n v="0"/>
    <n v="0"/>
    <n v="0"/>
    <n v="0"/>
    <n v="0"/>
    <n v="0"/>
    <n v="0"/>
    <n v="0"/>
    <n v="1.6035944612629142E-2"/>
    <n v="6.4193809111648695E-2"/>
    <n v="0.14457386753071041"/>
    <n v="0.25727673519199545"/>
    <n v="0.40240328497334421"/>
    <n v="0.58005473291052045"/>
    <n v="9.2070804907619819E-2"/>
    <n v="0.11195718561061394"/>
    <n v="0.16397750599082866"/>
    <n v="0.248232105869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942553041807301E-3"/>
    <n v="8.7838670899291916E-3"/>
    <n v="1.9782556209713198E-2"/>
    <n v="3.5204090215723224E-2"/>
    <n v="5.5062271902406118E-2"/>
    <n v="7.9370951019727215E-2"/>
    <n v="0.10814402441974993"/>
    <n v="0.14139542460042565"/>
    <n v="0.17913913142011567"/>
    <n v="0.221389172245435"/>
    <n v="0"/>
    <n v="0"/>
    <n v="0"/>
    <n v="0"/>
    <n v="0"/>
    <n v="0"/>
    <n v="0"/>
    <n v="0"/>
    <n v="0"/>
    <n v="0"/>
    <n v="0"/>
    <n v="0"/>
    <n v="0"/>
    <n v="0"/>
    <n v="0"/>
    <n v="0"/>
    <n v="1.8318767633272639E-2"/>
    <n v="7.3332223390496706E-2"/>
    <n v="0.1651549159787481"/>
    <n v="0.29390178397831668"/>
    <n v="0.45968806018990716"/>
    <n v="0.66262936942295281"/>
    <n v="0.10517769433942548"/>
    <n v="0.12789503316572981"/>
    <n v="0.18732079100372173"/>
    <n v="0.2835695917137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30206159747601E-4"/>
    <n v="4.7357733785897499E-4"/>
    <n v="1.0665655809595173E-3"/>
    <n v="1.8980090608638513E-3"/>
    <n v="2.968651947603494E-3"/>
    <n v="4.2792409427907813E-3"/>
    <n v="5.8305252875216268E-3"/>
    <n v="7.6232561447202845E-3"/>
    <n v="9.6581872307213296E-3"/>
    <n v="1.1936074823240564E-2"/>
    <n v="0"/>
    <n v="0"/>
    <n v="0"/>
    <n v="0"/>
    <n v="0"/>
    <n v="0"/>
    <n v="0"/>
    <n v="0"/>
    <n v="0"/>
    <n v="0"/>
    <n v="0"/>
    <n v="0"/>
    <n v="0"/>
    <n v="0"/>
    <n v="0"/>
    <n v="0"/>
    <n v="9.8764622913850874E-4"/>
    <n v="3.9536662812632607E-3"/>
    <n v="8.9042359865862571E-3"/>
    <n v="1.5845552195118288E-2"/>
    <n v="2.4783827619601136E-2"/>
    <n v="3.5725296107710455E-2"/>
    <n v="5.6705972412216497E-3"/>
    <n v="6.8953900044154588E-3"/>
    <n v="1.0099296883816476E-2"/>
    <n v="1.528849776148272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4.83"/>
    <n v="3.84"/>
    <n v="3.84"/>
    <n v="3.84"/>
    <n v="3.84"/>
    <n v="3.84"/>
    <n v="3.86"/>
    <n v="3.9199999999999995"/>
    <n v="4.43"/>
    <n v="6.56"/>
    <n v="8.17"/>
    <n v="9.1699999999999982"/>
    <n v="4.83"/>
    <n v="10.489999999999998"/>
    <n v="11.936316536049999"/>
    <n v="13.560416288391091"/>
    <n v="15.189585944206073"/>
    <n v="12.01344089862183"/>
    <n v="13.310422539864588"/>
    <n v="14.611565953673759"/>
    <n v="15.916771107843516"/>
    <n v="17.226050681786891"/>
    <n v="18.539417394497857"/>
    <n v="18.539417394497857"/>
    <n v="18.539417394497857"/>
    <n v="10.489999999999998"/>
    <n v="19.853316809035011"/>
    <n v="21.174884979597422"/>
    <n v="22.500802523595574"/>
    <n v="23.831306892062781"/>
    <n v="25.166412403122152"/>
    <n v="26.50613342066633"/>
    <n v="27.8504843536419"/>
    <n v="29.199479655116967"/>
    <n v="30.553133820916585"/>
    <n v="31.911461391258523"/>
    <n v="33.274476954754931"/>
    <n v="34.642195145773393"/>
    <n v="19.853316809035011"/>
    <n v="28.262509491954667"/>
    <n v="29.382156873499213"/>
    <n v="30.518458778718461"/>
    <n v="31.421409479270416"/>
    <n v="32.054174708919255"/>
    <n v="28.720036239594886"/>
    <n v="29.797961244593544"/>
    <n v="30.905122203941879"/>
    <n v="32.041610246235997"/>
    <n v="33.207516734943411"/>
    <n v="34.402933492345227"/>
    <n v="35.627952639761929"/>
    <n v="28.262509491954667"/>
    <n v="3.1055720668007396"/>
    <n v="3.2031335853027296"/>
    <n v="3.3246462107492114"/>
    <n v="3.4679606188881706"/>
    <n v="3.6331448676905849"/>
    <n v="3.820267227581958"/>
    <n v="4.0293961821055335"/>
    <n v="4.2606004285875763"/>
    <n v="4.5139488788047348"/>
    <n v="4.7895106596534829"/>
    <n v="5.0873551138216531"/>
    <n v="0"/>
    <n v="3.1055720668007396"/>
    <n v="0"/>
    <n v="1.0711230187500018E-2"/>
    <n v="4.7688406504219773E-2"/>
    <n v="0.11582357139449276"/>
    <n v="0.21521396005780152"/>
    <n v="0.34595718562660338"/>
    <n v="0.50815118082869692"/>
    <n v="6.7673864975217324E-3"/>
    <n v="6.7673864975217324E-3"/>
    <n v="2.5075398083443376E-2"/>
    <n v="7.4482791925666647E-2"/>
    <n v="5.342255067407721E-2"/>
    <n v="0"/>
    <n v="1.3395867332602687E-3"/>
    <n v="7.6181692025328041E-3"/>
    <n v="2.9437436919747373E-2"/>
    <n v="5.132481719041674E-2"/>
    <n v="7.3280522639455642E-2"/>
    <n v="9.5304766555523654E-2"/>
    <n v="0.11739776289309714"/>
    <n v="0.13955972627454774"/>
    <n v="0.1617908719922273"/>
    <n v="0.18409141601055937"/>
    <n v="0.20646157496813716"/>
    <n v="0.22890156617982804"/>
    <n v="1.3395867332602687E-3"/>
  </r>
  <r>
    <s v="DE Florida"/>
    <x v="5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90683887542603E-2"/>
    <n v="3.3857454004823179E-2"/>
    <n v="5.1077813113375767E-2"/>
    <n v="6.8351928500346743E-2"/>
    <n v="8.5679967975097776E-2"/>
    <n v="8.5679967975097776E-2"/>
    <n v="8.5679967975097776E-2"/>
    <n v="0"/>
    <n v="8.9680576154107447E-2"/>
    <n v="0.10707519662837978"/>
    <n v="0.12536392876552144"/>
    <n v="0.14538937508506047"/>
    <n v="0.16715695542540124"/>
    <n v="0.19067211056928854"/>
    <n v="0.21594029908887413"/>
    <n v="0.24296699337585595"/>
    <n v="0.27175767404906725"/>
    <n v="0.30231783561570996"/>
    <n v="0.33465300100612599"/>
    <n v="0.3687687111965019"/>
    <n v="8.9680576154107447E-2"/>
    <n v="0.30085648893409189"/>
    <n v="0.32999198946141761"/>
    <n v="0.4085848389633383"/>
    <n v="0.52874059814776198"/>
    <n v="0.63997335184519588"/>
    <n v="0.57331971657449587"/>
    <n v="0.84089411765965183"/>
    <n v="1.2063572235731004"/>
    <n v="1.6700140988319361"/>
    <n v="2.232170574185421"/>
    <n v="2.8931340863605359"/>
    <n v="3.6532130783199159"/>
    <n v="0.30085648893409189"/>
    <n v="0.31676893034559228"/>
    <n v="0.34697792026484681"/>
    <n v="0.46598569884449259"/>
    <n v="0.66572196901963032"/>
    <n v="0.94643873850061899"/>
    <n v="1.3083888016827268"/>
    <n v="1.7518257421019015"/>
    <n v="2.2770039348982078"/>
    <n v="2.8841785492869541"/>
    <n v="3.5736055510375326"/>
    <n v="4.3455417049599996"/>
    <n v="0"/>
    <n v="0.31676893034559228"/>
    <n v="0"/>
    <n v="4.0178494291666589E-2"/>
    <n v="0.17888683959534493"/>
    <n v="0.43448005201944684"/>
    <n v="0.80732289591143702"/>
    <n v="1.2977815533818984"/>
    <n v="1.9062234054589626"/>
    <n v="2.5386442110250096E-2"/>
    <n v="2.5386442110250096E-2"/>
    <n v="9.4066330010748586E-2"/>
    <n v="0.27941125130458005"/>
    <n v="0.20040686243010508"/>
    <n v="0"/>
    <n v="5.0252631291143879E-3"/>
    <n v="2.8578495904439678E-2"/>
    <n v="0.11043046118545144"/>
    <n v="0.192537941290922"/>
    <n v="0.27490173385381339"/>
    <n v="0.35752263899703457"/>
    <n v="0.44040145934121422"/>
    <n v="0.52353900001249765"/>
    <n v="0.60693606865036842"/>
    <n v="0.69059347541549398"/>
    <n v="0.77451203299759608"/>
    <n v="0.85869255662334543"/>
    <n v="5.0252631291143879E-3"/>
  </r>
  <r>
    <s v="DE Florida"/>
    <x v="5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785905068101846"/>
    <n v="0.44193232809785288"/>
    <n v="0.66670508834260112"/>
    <n v="0.89217951496982262"/>
    <n v="1.1183577983504134"/>
    <n v="1.1183577983504134"/>
    <n v="1.1183577983504134"/>
    <n v="0"/>
    <n v="1.1705766712197436"/>
    <n v="1.3976240186510851"/>
    <n v="1.6363419674423221"/>
    <n v="1.8977287838264409"/>
    <n v="2.1818552115103849"/>
    <n v="2.4887922675819936"/>
    <n v="2.8186112013294964"/>
    <n v="3.1713834424239784"/>
    <n v="3.5471805279231301"/>
    <n v="3.9460741761658187"/>
    <n v="4.3681364764905855"/>
    <n v="4.8134397537835758"/>
    <n v="1.1705766712197436"/>
    <n v="3.9269996072075743"/>
    <n v="4.3072975344085691"/>
    <n v="5.3331537642053268"/>
    <n v="6.9015242474370977"/>
    <n v="8.3534249522210917"/>
    <n v="7.4834103829876035"/>
    <n v="10.976011056211989"/>
    <n v="15.746336392462688"/>
    <n v="21.79836834714493"/>
    <n v="29.136098877162453"/>
    <n v="37.763540901973876"/>
    <n v="47.684720475261152"/>
    <n v="3.9269996072075743"/>
    <n v="4.1347267665327934"/>
    <n v="4.5290393591808265"/>
    <n v="6.082428873988059"/>
    <n v="8.6895564824169806"/>
    <n v="12.353711607062307"/>
    <n v="17.078193939010582"/>
    <n v="22.866313469895033"/>
    <n v="29.721390524050459"/>
    <n v="37.64675579076853"/>
    <n v="46.645750356653764"/>
    <n v="56.72172573808048"/>
    <n v="0"/>
    <n v="4.1347267665327934"/>
    <n v="0"/>
    <n v="0.52444446208750006"/>
    <n v="2.3349812133932608"/>
    <n v="5.6711912321330633"/>
    <n v="10.537835709618943"/>
    <n v="16.939694342922802"/>
    <n v="24.881562478331869"/>
    <n v="0.33136427958015702"/>
    <n v="0.33136427958015702"/>
    <n v="1.2278282972617673"/>
    <n v="3.64709612022319"/>
    <n v="2.6158684866836621"/>
    <n v="0"/>
    <n v="6.5593699224387958E-2"/>
    <n v="0.37302902596758641"/>
    <n v="1.441425277453602"/>
    <n v="2.5131567094659939"/>
    <n v="3.5882337333377561"/>
    <n v="4.6666667929026282"/>
    <n v="5.7484663645965517"/>
    <n v="6.8336429575594453"/>
    <n v="7.9222071137372936"/>
    <n v="9.0141694079845571"/>
    <n v="10.109540448166904"/>
    <n v="11.208330875264256"/>
    <n v="6.5593699224387958E-2"/>
  </r>
  <r>
    <s v="DE Florida"/>
    <x v="5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738194773491795E-2"/>
    <n v="0.11103774562729525"/>
    <n v="0.1675130451000125"/>
    <n v="0.22416464182083473"/>
    <n v="0.28099308613159246"/>
    <n v="0.28099308613159246"/>
    <n v="0.28099308613159246"/>
    <n v="0"/>
    <n v="0.29411334358722019"/>
    <n v="0.35116014466182099"/>
    <n v="0.41113924369863536"/>
    <n v="0.476814011038946"/>
    <n v="0.54820222139900887"/>
    <n v="0.62532171818342097"/>
    <n v="0.7081904031383085"/>
    <n v="0.79682622333190767"/>
    <n v="0.89124715281388567"/>
    <n v="0.99147121118172754"/>
    <n v="1.0975165112484739"/>
    <n v="1.209401225009699"/>
    <n v="0.29411334358722019"/>
    <n v="0.98667862869505618"/>
    <n v="1.0822304175512489"/>
    <n v="1.3399820841387573"/>
    <n v="1.7340432863641861"/>
    <n v="2.0988408617931946"/>
    <n v="1.8802452391944509"/>
    <n v="2.7577792733338042"/>
    <n v="3.956348270424499"/>
    <n v="5.4769527174595325"/>
    <n v="7.320595614360391"/>
    <n v="9.4882852279994303"/>
    <n v="11.981033125290891"/>
    <n v="0.98667862869505618"/>
    <n v="1.0388715265628292"/>
    <n v="1.1379446115789198"/>
    <n v="1.5282419937438028"/>
    <n v="2.1832969411126686"/>
    <n v="3.1039359394340873"/>
    <n v="4.290988054472396"/>
    <n v="5.7452849400616568"/>
    <n v="7.4676608461847547"/>
    <n v="9.4589526270777196"/>
    <n v="11.719999749359346"/>
    <n v="14.251644300186184"/>
    <n v="0"/>
    <n v="1.0388715265628292"/>
    <n v="0"/>
    <n v="0.13176959278750003"/>
    <n v="0.58667620538603615"/>
    <n v="1.4249150579875614"/>
    <n v="2.6476824212285797"/>
    <n v="4.2561792154006177"/>
    <n v="6.2516102927306214"/>
    <n v="8.3256843000539149E-2"/>
    <n v="8.3256843000539149E-2"/>
    <n v="0.30849745502920345"/>
    <n v="0.91634933830825427"/>
    <n v="0.65724874528377986"/>
    <n v="0"/>
    <n v="1.6480712517931817E-2"/>
    <n v="9.3725214514351562E-2"/>
    <n v="0.36216455443980566"/>
    <n v="0.63144187339952484"/>
    <n v="0.90155978728752106"/>
    <n v="1.1725209201637641"/>
    <n v="1.4443279042796728"/>
    <n v="1.7169833801036867"/>
    <n v="1.990489996346916"/>
    <n v="2.2648504099888735"/>
    <n v="2.5400672863032847"/>
    <n v="2.8161432988839801"/>
    <n v="1.6480712517931817E-2"/>
  </r>
  <r>
    <s v="DE Florida"/>
    <x v="5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42985942659223E-2"/>
    <n v="5.9522953260127277E-2"/>
    <n v="8.9797132476171257E-2"/>
    <n v="0.12016581768924858"/>
    <n v="0.15062930391589502"/>
    <n v="0.15062930391589502"/>
    <n v="0.15062930391589502"/>
    <n v="0"/>
    <n v="0.15766255613909388"/>
    <n v="0.18824309480925705"/>
    <n v="0.22039552269207996"/>
    <n v="0.25560117356947037"/>
    <n v="0.29386957576532347"/>
    <n v="0.33521029442464301"/>
    <n v="0.37963292596702419"/>
    <n v="0.42714709110745674"/>
    <n v="0.47776242502461069"/>
    <n v="0.53148858731354365"/>
    <n v="0.58833528753849373"/>
    <n v="0.6483122669891197"/>
    <n v="0.15766255613909388"/>
    <n v="0.5289194729845571"/>
    <n v="0.58014101598218981"/>
    <n v="0.71831191964324081"/>
    <n v="0.92955339022662653"/>
    <n v="1.1251077711082025"/>
    <n v="1.00792707475662"/>
    <n v="1.4783404573078653"/>
    <n v="2.1208488350195731"/>
    <n v="2.9359885320435861"/>
    <n v="3.9242972196199633"/>
    <n v="5.0863153924067426"/>
    <n v="6.422585314092621"/>
    <n v="0.5289194729845571"/>
    <n v="0.55690030567121163"/>
    <n v="0.61000971013175842"/>
    <n v="0.81923378550156123"/>
    <n v="1.1703847666323903"/>
    <n v="1.6639057024881527"/>
    <n v="2.3002410250854148"/>
    <n v="3.0798365538108357"/>
    <n v="4.0031394997520788"/>
    <n v="5.0705984700422455"/>
    <n v="6.2826634722178643"/>
    <n v="7.6397859185904915"/>
    <n v="0"/>
    <n v="0.55690030567121163"/>
    <n v="0"/>
    <n v="7.0636888620833407E-2"/>
    <n v="0.31449513113602678"/>
    <n v="0.76384253904598376"/>
    <n v="1.4193203854528065"/>
    <n v="2.2815724359536911"/>
    <n v="3.3512445639000026"/>
    <n v="4.4630747831078121E-2"/>
    <n v="4.4630747831078121E-2"/>
    <n v="0.16537329075242135"/>
    <n v="0.49121851361338681"/>
    <n v="0.35232496676415292"/>
    <n v="0"/>
    <n v="8.8346558769356043E-3"/>
    <n v="5.0242360343746136E-2"/>
    <n v="0.19414201051772975"/>
    <n v="0.33849086791267202"/>
    <n v="0.48329033480527833"/>
    <n v="0.62854181784969931"/>
    <n v="0.77424672809119555"/>
    <n v="0.92040648097984534"/>
    <n v="1.0670224963842951"/>
    <n v="1.2140961986055525"/>
    <n v="1.3616290163908229"/>
    <n v="1.5096223829473889"/>
    <n v="8.8346558769356043E-3"/>
  </r>
  <r>
    <s v="DE Florida"/>
    <x v="5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803361193179296E-4"/>
    <n v="1.030558409995587E-3"/>
    <n v="1.5547143580457528E-3"/>
    <n v="2.0805065479942682E-3"/>
    <n v="2.6079400876483803E-3"/>
    <n v="2.6079400876483803E-3"/>
    <n v="2.6079400876483803E-3"/>
    <n v="0"/>
    <n v="2.7297112167884575E-3"/>
    <n v="3.2591713591810043E-3"/>
    <n v="3.8158466103503028E-3"/>
    <n v="4.4253842358190172E-3"/>
    <n v="5.0879492054649068E-3"/>
    <n v="5.8037071266727989E-3"/>
    <n v="6.5728241483042332E-3"/>
    <n v="7.3954668398622291E-3"/>
    <n v="8.2718020212686223E-3"/>
    <n v="9.2019969351815542E-3"/>
    <n v="1.018621968940709E-2"/>
    <n v="1.1224638941033498E-2"/>
    <n v="2.7297112167884575E-3"/>
    <n v="9.1575162393665015E-3"/>
    <n v="1.0044347100706195E-2"/>
    <n v="1.243710601285021E-2"/>
    <n v="1.6095496694879807E-2"/>
    <n v="1.9482268716394358E-2"/>
    <n v="1.7453177927654096E-2"/>
    <n v="2.5600312744702532E-2"/>
    <n v="3.6728082644816668E-2"/>
    <n v="5.0845776605753082E-2"/>
    <n v="6.7962706936441311E-2"/>
    <n v="8.8088234846592159E-2"/>
    <n v="0.1112317521850115"/>
    <n v="9.1575162393665015E-3"/>
    <n v="9.6448694354056841E-3"/>
    <n v="1.056468346570005E-2"/>
    <n v="1.4187602188035059E-2"/>
    <n v="2.0267138633724688E-2"/>
    <n v="2.8810961552617396E-2"/>
    <n v="3.9826763633867994E-2"/>
    <n v="5.3322261580668232E-2"/>
    <n v="6.9305196185210721E-2"/>
    <n v="8.7783332403886846E-2"/>
    <n v="0.1087644594327194"/>
    <n v="0.1322563907830307"/>
    <n v="0"/>
    <n v="9.6448694354056841E-3"/>
    <n v="0"/>
    <n v="1.2226540833333332E-3"/>
    <n v="5.4446360327125524E-3"/>
    <n v="1.3225511736764155E-2"/>
    <n v="2.4576387488283911E-2"/>
    <n v="3.9508412747927074E-2"/>
    <n v="5.8032773480821427E-2"/>
    <n v="7.7286095651176584E-4"/>
    <n v="7.7286095651176584E-4"/>
    <n v="2.8640000701288769E-3"/>
    <n v="8.5073437604780491E-3"/>
    <n v="6.1018688363273371E-3"/>
    <n v="0"/>
    <n v="1.5300621999699351E-4"/>
    <n v="8.7015224928294651E-4"/>
    <n v="3.3623719379847661E-3"/>
    <n v="5.8623715141222152E-3"/>
    <n v="8.3701752639365051E-3"/>
    <n v="1.0885807549482478E-2"/>
    <n v="1.340929280886527E-2"/>
    <n v="1.594065555647772E-2"/>
    <n v="1.8479920383238511E-2"/>
    <n v="2.1027111956831056E-2"/>
    <n v="2.3582255021943138E-2"/>
    <n v="2.6145374400507286E-2"/>
    <n v="1.5300621999699351E-4"/>
  </r>
  <r>
    <s v="DE Florida"/>
    <x v="5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17.21"/>
    <n v="22.16"/>
    <n v="27.16"/>
    <n v="32.22"/>
    <n v="37.39"/>
    <n v="42.83"/>
    <n v="49.01"/>
    <n v="55.860000000000007"/>
    <n v="62.75"/>
    <n v="69.66"/>
    <n v="48.800000000000004"/>
    <n v="48.800000000000004"/>
    <n v="17.21"/>
    <n v="48.82"/>
    <n v="49.265290617150001"/>
    <n v="49.431036593010838"/>
    <n v="49.625326928257898"/>
    <n v="49.993828406260533"/>
    <n v="7.0047280247916603"/>
    <n v="7.0047280247916603"/>
    <n v="1.4101109155809839"/>
    <n v="2.0287337605877198E-2"/>
    <n v="2.0287337605877198E-2"/>
    <n v="2.1341608608497206E-2"/>
    <n v="2.2399170697277961E-2"/>
    <n v="48.82"/>
    <n v="2.3460034145904401E-2"/>
    <n v="2.4524209260132514E-2"/>
    <n v="3.0965245906455503E-2"/>
    <n v="4.8173465825088385E-2"/>
    <n v="8.1581422879409296E-2"/>
    <n v="4.9148371114068883E-2"/>
    <n v="6.8036105481568146E-2"/>
    <n v="0.12187197244984364"/>
    <n v="0.19300944837340001"/>
    <n v="0.27520414164388673"/>
    <n v="0.36840241110619004"/>
    <n v="0.47263860886969056"/>
    <n v="2.3460034145904401E-2"/>
    <n v="3.9113874439910545E-3"/>
    <n v="3.9113874439910545E-3"/>
    <n v="4.9101089360056279E-3"/>
    <n v="5.9119481069401783E-3"/>
    <n v="6.9169146891594601E-3"/>
    <n v="7.9250184454094583E-3"/>
    <n v="8.9362691689122298E-3"/>
    <n v="9.9506766834610381E-3"/>
    <n v="1.0968250843515787E-2"/>
    <n v="1.1989001534298755E-2"/>
    <n v="1.3012938671890619E-2"/>
    <n v="1.404007220332679E-2"/>
    <n v="3.9113874439910545E-3"/>
    <n v="0"/>
    <n v="0"/>
    <n v="9.5640164624999999E-3"/>
    <n v="3.8285921553270492E-2"/>
    <n v="8.6225519878505685E-2"/>
    <n v="0.15344280273464483"/>
    <n v="0.23999794869115751"/>
    <n v="0.34595132417514823"/>
    <n v="0.47136348405778605"/>
    <n v="0.61629517224256469"/>
    <n v="0.78080732225539906"/>
    <n v="0.96496105783656405"/>
    <n v="0"/>
    <n v="1.4732598805165753E-2"/>
    <n v="1.4732598805165753E-2"/>
    <n v="1.799101096540939E-2"/>
    <n v="2.1259594813141294E-2"/>
    <n v="2.4538382101013147E-2"/>
    <n v="2.7827404680797932E-2"/>
    <n v="3.1126694503699353E-2"/>
    <n v="3.4436283620662228E-2"/>
    <n v="3.7756204182683856E-2"/>
    <n v="4.1086488441126327E-2"/>
    <n v="4.4427168748029856E-2"/>
    <n v="4.777827755642703E-2"/>
    <n v="1.4732598805165753E-2"/>
    <n v="5.1139847420658115E-2"/>
    <n v="5.4511910996687278E-2"/>
    <n v="5.7894501042419819E-2"/>
    <n v="6.1287650418020423E-2"/>
    <n v="6.4691392086232355E-2"/>
    <n v="6.81057591126977E-2"/>
    <n v="7.1530784666278546E-2"/>
    <n v="7.4966502019379239E-2"/>
    <n v="7.8412944548269595E-2"/>
    <n v="8.1870145733409103E-2"/>
    <n v="8.5338139159772231E-2"/>
    <n v="8.8816958517174638E-2"/>
    <n v="5.1139847420658115E-2"/>
  </r>
  <r>
    <s v="DE Florida"/>
    <x v="5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0"/>
    <n v="2.2072373595581275E-2"/>
    <n v="0.18093439905482253"/>
    <n v="2.5351054242316068E-2"/>
    <n v="2.5351054242316068E-2"/>
    <n v="5.1033813421526436E-3"/>
    <n v="7.3422607452923103E-5"/>
    <n v="7.3422607452923103E-5"/>
    <n v="8.5023717136221142E-4"/>
    <n v="1.6294766939912186E-3"/>
    <n v="0"/>
    <n v="2.411148745260831E-3"/>
    <n v="3.19526091872273E-3"/>
    <n v="8.2137030103535749E-3"/>
    <n v="2.1711573351088267E-2"/>
    <n v="4.7967229794679274E-2"/>
    <n v="2.889764762680723E-2"/>
    <n v="4.3739589593066154E-2"/>
    <n v="8.6104512735639932E-2"/>
    <n v="0.14209505754714016"/>
    <n v="0.20679350989275197"/>
    <n v="0.28015762484585871"/>
    <n v="0.36221445577391342"/>
    <n v="2.411148745260831E-3"/>
    <n v="2.9975567965856986E-3"/>
    <n v="2.9975567965856986E-3"/>
    <n v="3.7838132345019335E-3"/>
    <n v="4.5725241055527182E-3"/>
    <n v="5.3636970716683359E-3"/>
    <n v="6.1573398186970879E-3"/>
    <n v="6.9534600564799568E-3"/>
    <n v="7.7520655189255057E-3"/>
    <n v="8.5531639640850071E-3"/>
    <n v="9.3567631742278098E-3"/>
    <n v="1.0162870955916939E-2"/>
    <n v="1.0971495140084933E-2"/>
    <n v="2.9975567965856986E-3"/>
    <n v="0"/>
    <n v="0"/>
    <n v="7.5323295708333328E-3"/>
    <n v="3.0152831730584716E-2"/>
    <n v="6.7908606774979785E-2"/>
    <n v="0.12084690203132437"/>
    <n v="0.18901511231748847"/>
    <n v="0.27246078040232324"/>
    <n v="0.37123159746751511"/>
    <n v="0.48537540357088149"/>
    <n v="0.61494018811111328"/>
    <n v="0.75997409029396745"/>
    <n v="0"/>
    <n v="1.1602948412989922E-2"/>
    <n v="1.1602948412989922E-2"/>
    <n v="1.4169175098692491E-2"/>
    <n v="1.6743412697253018E-2"/>
    <n v="1.9325686216097843E-2"/>
    <n v="2.1916020740718242E-2"/>
    <n v="2.451444143491411E-2"/>
    <n v="2.7120973541038429E-2"/>
    <n v="2.9735642380242473E-2"/>
    <n v="3.2358473352721795E-2"/>
    <n v="3.4989491937962976E-2"/>
    <n v="3.7628723694991151E-2"/>
    <n v="1.1602948412989922E-2"/>
    <n v="4.0276194262618283E-2"/>
    <n v="4.2931929359692263E-2"/>
    <n v="4.5595954785346726E-2"/>
    <n v="4.8268296419251691E-2"/>
    <n v="5.0948980221864969E-2"/>
    <n v="5.363803223468435E-2"/>
    <n v="5.6335478580500586E-2"/>
    <n v="5.9041345463651168E-2"/>
    <n v="6.1755659170274875E-2"/>
    <n v="6.4478446068567133E-2"/>
    <n v="6.7209732609036191E-2"/>
    <n v="6.9949545324760026E-2"/>
    <n v="4.0276194262618283E-2"/>
  </r>
  <r>
    <s v="DE Florida"/>
    <x v="5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0"/>
    <n v="0.21742544805779651"/>
    <n v="1.7823068558171951"/>
    <n v="0.24972231932847166"/>
    <n v="0.24972231932847166"/>
    <n v="5.0271212116012376E-2"/>
    <n v="7.2325449068239012E-4"/>
    <n v="7.2325449068239012E-4"/>
    <n v="8.3753202680399916E-3"/>
    <n v="1.6051273269572796E-2"/>
    <n v="0"/>
    <n v="2.3751188063311897E-2"/>
    <n v="3.1475139450065165E-2"/>
    <n v="8.0909651583521425E-2"/>
    <n v="0.21387136020772682"/>
    <n v="0.47250452630465156"/>
    <n v="0.28465828361715972"/>
    <n v="0.43085986307518798"/>
    <n v="0.84817847886974085"/>
    <n v="1.3997172266135571"/>
    <n v="2.0370338219029178"/>
    <n v="2.7597121281561354"/>
    <n v="3.5680186364469719"/>
    <n v="2.3751188063311897E-2"/>
    <n v="2.9527641273107363E-2"/>
    <n v="2.9527641273107363E-2"/>
    <n v="3.7272714885692879E-2"/>
    <n v="4.5041966062222598E-2"/>
    <n v="5.2835470277072555E-2"/>
    <n v="6.065330324022488E-2"/>
    <n v="6.849554089800329E-2"/>
    <n v="7.636225943381085E-2"/>
    <n v="8.4253535268870083E-2"/>
    <n v="9.2169445062965344E-2"/>
    <n v="0.10011006571518755"/>
    <n v="0.10807547436468116"/>
    <n v="2.9527641273107363E-2"/>
    <n v="0"/>
    <n v="0"/>
    <n v="7.4195592420833331E-2"/>
    <n v="0.29701398383832567"/>
    <n v="0.66891912558542088"/>
    <n v="1.1903764172980202"/>
    <n v="1.8618527114361068"/>
    <n v="2.683816317818982"/>
    <n v="3.6567370081746611"/>
    <n v="4.7810860207034693"/>
    <n v="6.0573360646558854"/>
    <n v="7.4859613249246735"/>
    <n v="0"/>
    <n v="0.11429234783667486"/>
    <n v="0.11429234783667486"/>
    <n v="0.13957041187268437"/>
    <n v="0.16492738568285317"/>
    <n v="0.19036351559745596"/>
    <n v="0.21587904871572927"/>
    <n v="0.24147423290827189"/>
    <n v="0.26714931681945286"/>
    <n v="0.29290454986982684"/>
    <n v="0.31874018225855716"/>
    <n v="0.3446564649658464"/>
    <n v="0.37065364975537451"/>
    <n v="0.11429234783667486"/>
    <n v="0.39673198917674457"/>
    <n v="0.42289173656793611"/>
    <n v="0.44913314605776633"/>
    <n v="0.47545647256835866"/>
    <n v="0.50186197181761927"/>
    <n v="0.52834990032172136"/>
    <n v="0.5549205153975969"/>
    <n v="0.58157407516543635"/>
    <n v="0.60831083855119628"/>
    <n v="0.63513106528911456"/>
    <n v="0.66203501592423386"/>
    <n v="0.68902295181493223"/>
    <n v="0.39673198917674457"/>
  </r>
  <r>
    <s v="DE Florida"/>
    <x v="5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0"/>
    <n v="4.9549047959178832E-2"/>
    <n v="0.40616960280281567"/>
    <n v="5.690917639776305E-2"/>
    <n v="5.690917639776305E-2"/>
    <n v="1.1456297882114587E-2"/>
    <n v="1.648223414767308E-4"/>
    <n v="1.648223414767308E-4"/>
    <n v="1.9086502952694211E-3"/>
    <n v="3.6579219044706275E-3"/>
    <n v="0"/>
    <n v="5.4126541623761293E-3"/>
    <n v="7.1728641153291665E-3"/>
    <n v="1.8438486582337359E-2"/>
    <n v="4.8739107490354754E-2"/>
    <n v="0.10767897522545204"/>
    <n v="6.4870727290279706E-2"/>
    <n v="9.8188580085265709E-2"/>
    <n v="0.19329124765693756"/>
    <n v="0.31898131801171659"/>
    <n v="0.46421928728925427"/>
    <n v="0.62891032219552823"/>
    <n v="0.81311515333549966"/>
    <n v="5.4126541623761293E-3"/>
    <n v="6.7290490907656597E-3"/>
    <n v="6.7290490907656597E-3"/>
    <n v="8.494072584130416E-3"/>
    <n v="1.0264605898383704E-2"/>
    <n v="1.2040666233368096E-2"/>
    <n v="1.38222708426184E-2"/>
    <n v="1.5609437033529261E-2"/>
    <n v="1.7402182167523303E-2"/>
    <n v="1.9200523660219779E-2"/>
    <n v="2.1004478981603764E-2"/>
    <n v="2.2814065656195853E-2"/>
    <n v="2.4629301263222415E-2"/>
    <n v="6.7290490907656597E-3"/>
    <n v="0"/>
    <n v="0"/>
    <n v="1.6909045833333334E-2"/>
    <n v="6.7688967794439878E-2"/>
    <n v="0.1524454995812014"/>
    <n v="0.27128470495721241"/>
    <n v="0.4243129787821362"/>
    <n v="0.61163704804527774"/>
    <n v="0.83336397290238251"/>
    <n v="1.0896011477156726"/>
    <n v="1.3804563020971288"/>
    <n v="1.7060375019550296"/>
    <n v="0"/>
    <n v="2.6047026311322607E-2"/>
    <n v="2.6047026311322607E-2"/>
    <n v="3.1807852924020441E-2"/>
    <n v="3.758666293633034E-2"/>
    <n v="4.338351248649136E-2"/>
    <n v="4.9198457887987636E-2"/>
    <n v="5.5031555630095402E-2"/>
    <n v="6.0882862378431768E-2"/>
    <n v="6.6752434975505218E-2"/>
    <n v="7.2640330441267775E-2"/>
    <n v="7.8546605973668943E-2"/>
    <n v="8.4471318949211338E-2"/>
    <n v="2.6047026311322607E-2"/>
    <n v="9.0414526923508085E-2"/>
    <n v="9.6376287631841959E-2"/>
    <n v="0.10235665898972622"/>
    <n v="0.10835569909346725"/>
    <n v="0.11437346622072891"/>
    <n v="0.12041001883109875"/>
    <n v="0.1264654155666558"/>
    <n v="0.13253971525254032"/>
    <n v="0.1386329768975253"/>
    <n v="0.14474525969458957"/>
    <n v="0.15087662302149293"/>
    <n v="0.157027126441353"/>
    <n v="9.0414526923508085E-2"/>
  </r>
  <r>
    <s v="DE Florida"/>
    <x v="5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0"/>
    <n v="1.9606300460710234E-2"/>
    <n v="0.16071919842173521"/>
    <n v="2.2518664987172726E-2"/>
    <n v="2.2518664987172726E-2"/>
    <n v="4.5331974618198004E-3"/>
    <n v="6.521934290832157E-5"/>
    <n v="6.521934290832157E-5"/>
    <n v="7.5524299062830632E-4"/>
    <n v="1.4474206644686691E-3"/>
    <n v="0"/>
    <n v="2.141759088588129E-3"/>
    <n v="2.8382650081360101E-3"/>
    <n v="7.2960132003325757E-3"/>
    <n v="1.9285811231529976E-2"/>
    <n v="4.2608010214664378E-2"/>
    <n v="2.5669009249296944E-2"/>
    <n v="3.885271023871624E-2"/>
    <n v="7.6484340952618357E-2"/>
    <n v="0.12621924779348931"/>
    <n v="0.18368915652523315"/>
    <n v="0.24885654210684782"/>
    <n v="0.32174543532271915"/>
    <n v="2.141759088588129E-3"/>
    <n v="2.6626497122025916E-3"/>
    <n v="2.6626497122025916E-3"/>
    <n v="3.361060324645268E-3"/>
    <n v="4.0616511445444887E-3"/>
    <n v="4.7644289777884642E-3"/>
    <n v="5.469400651511142E-3"/>
    <n v="6.1765730141585297E-3"/>
    <n v="6.8859529355552226E-3"/>
    <n v="7.5975473069711426E-3"/>
    <n v="8.3113630411884801E-3"/>
    <n v="9.0274070725688514E-3"/>
    <n v="9.7456863571206628E-3"/>
    <n v="2.6626497122025916E-3"/>
    <n v="0"/>
    <n v="0"/>
    <n v="6.6907793666666658E-3"/>
    <n v="2.6784003871892205E-2"/>
    <n v="6.0321511526592306E-2"/>
    <n v="0.10734527094614618"/>
    <n v="0.16789738175810062"/>
    <n v="0.24202007501114675"/>
    <n v="0.32975571358537348"/>
    <n v="0.43114679260380151"/>
    <n v="0.54623593984520236"/>
    <n v="0.67506591615820555"/>
    <n v="0"/>
    <n v="1.0306607949649438E-2"/>
    <n v="1.0306607949649438E-2"/>
    <n v="1.2586122726243123E-2"/>
    <n v="1.4872753395729459E-2"/>
    <n v="1.7166522171577808E-2"/>
    <n v="1.9467451336600661E-2"/>
    <n v="2.1775563243170089E-2"/>
    <n v="2.4090880313434898E-2"/>
    <n v="2.6413425039538443E-2"/>
    <n v="2.8743219983837123E-2"/>
    <n v="3.1080287779119573E-2"/>
    <n v="3.3424651128826519E-2"/>
    <n v="1.0306607949649438E-2"/>
    <n v="3.5776332807271348E-2"/>
    <n v="3.8135355659861328E-2"/>
    <n v="4.0501742603319554E-2"/>
    <n v="4.2875516625907564E-2"/>
    <n v="4.5256700787648665E-2"/>
    <n v="4.7645318220551951E-2"/>
    <n v="5.0041392128837008E-2"/>
    <n v="5.2444945789159335E-2"/>
    <n v="5.4856002550836482E-2"/>
    <n v="5.7274585836074851E-2"/>
    <n v="5.9700719140197256E-2"/>
    <n v="6.2134426031871137E-2"/>
    <n v="3.5776332807271348E-2"/>
  </r>
  <r>
    <s v="DE Florida"/>
    <x v="5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0"/>
    <n v="2.999369942274279E-3"/>
    <n v="2.4586807381564834E-2"/>
    <n v="3.4449031849746216E-3"/>
    <n v="3.4449031849746216E-3"/>
    <n v="6.9348810789793573E-4"/>
    <n v="9.9772487505280861E-6"/>
    <n v="9.9772487505280861E-6"/>
    <n v="1.1553699943256995E-4"/>
    <n v="2.2142627282152342E-4"/>
    <n v="0"/>
    <n v="3.2764609757853701E-4"/>
    <n v="4.3419750557589982E-4"/>
    <n v="1.1161433915269682E-3"/>
    <n v="2.9503415310881773E-3"/>
    <n v="6.5181692688060693E-3"/>
    <n v="3.9268425445476776E-3"/>
    <n v="5.9436838428250927E-3"/>
    <n v="1.1700567058413375E-2"/>
    <n v="1.9309008281644325E-2"/>
    <n v="2.8100749343690379E-2"/>
    <n v="3.8070049667419718E-2"/>
    <n v="4.9220585479896231E-2"/>
    <n v="3.2764609757853701E-4"/>
    <n v="4.0733189464221831E-4"/>
    <n v="4.0733189464221831E-4"/>
    <n v="5.1417468237383284E-4"/>
    <n v="6.2135099803062549E-4"/>
    <n v="7.2886188277671449E-4"/>
    <n v="8.3670838102638885E-4"/>
    <n v="9.4489154045425427E-4"/>
    <n v="1.0534124120054108E-3"/>
    <n v="1.1622720499056625E-3"/>
    <n v="1.2714715116717583E-3"/>
    <n v="1.3810118581216654E-3"/>
    <n v="1.4908941533848749E-3"/>
    <n v="4.0733189464221831E-4"/>
    <n v="0"/>
    <n v="0"/>
    <n v="1.0236476208333335E-3"/>
    <n v="4.0977859734018605E-3"/>
    <n v="9.2288160131081178E-3"/>
    <n v="1.6423158677025089E-2"/>
    <n v="2.5687254946272397E-2"/>
    <n v="3.702756590858719E-2"/>
    <n v="5.0450572821090382E-2"/>
    <n v="6.5962777173248804E-2"/>
    <n v="8.3570700750033894E-2"/>
    <n v="0.10328088569527759"/>
    <n v="0"/>
    <n v="1.5768469005392888E-3"/>
    <n v="1.5768469005392888E-3"/>
    <n v="1.9255984808618459E-3"/>
    <n v="2.2754387485301487E-3"/>
    <n v="2.6263711020668235E-3"/>
    <n v="2.978398950603563E-3"/>
    <n v="3.3315257139142442E-3"/>
    <n v="3.6857548224481498E-3"/>
    <n v="4.0410897173632923E-3"/>
    <n v="4.3975338505598443E-3"/>
    <n v="4.7550906847136721E-3"/>
    <n v="5.1137636933099731E-3"/>
    <n v="1.5768469005392888E-3"/>
    <n v="5.4735563606770187E-3"/>
    <n v="5.8344721820200044E-3"/>
    <n v="6.1965146634550012E-3"/>
    <n v="6.5596873220430197E-3"/>
    <n v="6.9239936858241724E-3"/>
    <n v="7.2894372938519499E-3"/>
    <n v="7.6560216962275997E-3"/>
    <n v="8.0237504541346132E-3"/>
    <n v="8.3926271398733227E-3"/>
    <n v="8.7626553368956011E-3"/>
    <n v="9.1338386398396795E-3"/>
    <n v="9.5061806545650579E-3"/>
    <n v="5.4735563606770187E-3"/>
  </r>
  <r>
    <s v="DE Florida"/>
    <x v="5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0.28999999999999998"/>
    <n v="0.5"/>
    <n v="0.83"/>
    <n v="1.21"/>
    <n v="1.6"/>
    <n v="1.99"/>
    <n v="2.4"/>
    <n v="4.0199999999999996"/>
    <n v="6.71"/>
    <n v="9.2800000000000011"/>
    <n v="12.18"/>
    <n v="15.669999999999998"/>
    <n v="0.28999999999999998"/>
    <n v="19.490000000000002"/>
    <n v="23.909332610650004"/>
    <n v="28.847500300280693"/>
    <n v="33.801083319843073"/>
    <n v="38.770129790910126"/>
    <n v="31.192382830392724"/>
    <n v="26.132461280642062"/>
    <n v="29.492232700491023"/>
    <n v="32.862492217988184"/>
    <n v="32.777639685544059"/>
    <n v="36.149690703899623"/>
    <n v="39.532268152757652"/>
    <n v="19.490000000000002"/>
    <n v="36.956464781288254"/>
    <n v="40.128514963769064"/>
    <n v="43.310467240143019"/>
    <n v="46.502352521479558"/>
    <n v="48.590080278902796"/>
    <n v="47.053640602591898"/>
    <n v="44.343410048709082"/>
    <n v="47.271372095263835"/>
    <n v="50.208474273100457"/>
    <n v="53.15474511469256"/>
    <n v="56.110213241582741"/>
    <n v="54.683573956604178"/>
    <n v="36.956464781288254"/>
    <n v="57.572888770647545"/>
    <n v="60.471223072066465"/>
    <n v="63.378605016724094"/>
    <n v="66.295062848376901"/>
    <n v="69.220624898949055"/>
    <n v="72.155319588807615"/>
    <n v="71.773462269371848"/>
    <n v="74.701738758698355"/>
    <n v="77.63915636089331"/>
    <n v="80.585743611494507"/>
    <n v="83.541529135118282"/>
    <n v="86.506541645737585"/>
    <n v="57.572888770647545"/>
    <n v="82.474298411511882"/>
    <n v="85.309930107847066"/>
    <n v="88.15441371057976"/>
    <n v="91.007776852440585"/>
    <n v="93.870047252420463"/>
    <n v="96.741252716039853"/>
    <n v="96.196512428589301"/>
    <n v="99.060462908781133"/>
    <n v="101.93335369726847"/>
    <n v="104.81521270274351"/>
    <n v="107.70606792102016"/>
    <n v="110.60594743530606"/>
    <n v="82.474298411511882"/>
    <n v="108.63776956729703"/>
    <n v="111.49493854948081"/>
    <n v="114.3610266703612"/>
    <n v="117.23606177254591"/>
    <n v="120.12007178555805"/>
    <n v="114.50545885775539"/>
    <n v="117.26324753798883"/>
    <n v="117.00601948297532"/>
    <n v="119.76634871392032"/>
    <n v="106.88917249929005"/>
    <n v="109.36040383489224"/>
    <n v="111.83934953921784"/>
    <n v="108.63776956729703"/>
    <n v="114.32603369398025"/>
    <n v="116.82048045606807"/>
    <n v="119.32271405777969"/>
    <n v="121.83275880705877"/>
    <n v="124.35063908773033"/>
    <n v="126.87637935973765"/>
    <n v="129.41000415937989"/>
    <n v="131.95153809955042"/>
    <n v="134.50100586997596"/>
    <n v="137.0584322374564"/>
    <n v="139.62384204610544"/>
    <n v="142.19726021759183"/>
    <n v="114.32603369398025"/>
  </r>
  <r>
    <s v="DE Florida"/>
    <x v="5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94.25"/>
    <n v="121.87"/>
    <n v="159.32"/>
    <n v="202.01999999999998"/>
    <n v="231.31"/>
    <n v="260.07"/>
    <n v="270.52"/>
    <n v="292.42"/>
    <n v="314.07"/>
    <n v="340.09"/>
    <n v="369.81"/>
    <n v="406.36999999999995"/>
    <n v="94.25"/>
    <n v="427.64"/>
    <n v="484.78796004784999"/>
    <n v="556.16955391369027"/>
    <n v="628.6557939173091"/>
    <n v="703.69789147351958"/>
    <n v="566.15786808452924"/>
    <n v="474.31767707191682"/>
    <n v="527.83138676777787"/>
    <n v="582.24832267278862"/>
    <n v="580.74492955328913"/>
    <n v="635.69877626130472"/>
    <n v="690.85254228784947"/>
    <n v="427.64"/>
    <n v="645.83867410459641"/>
    <n v="697.7399146593425"/>
    <n v="750.04242901937232"/>
    <n v="802.6330699881994"/>
    <n v="837.23843945203453"/>
    <n v="810.76459233091248"/>
    <n v="764.06557091617958"/>
    <n v="813.12330857189954"/>
    <n v="862.34985301995664"/>
    <n v="911.79026213965108"/>
    <n v="961.44384957057571"/>
    <n v="936.99850376173288"/>
    <n v="645.83867410459641"/>
    <n v="985.51255799925718"/>
    <n v="1034.2194314521321"/>
    <n v="1083.1668453879904"/>
    <n v="1132.4127611098713"/>
    <n v="1182.2797116375782"/>
    <n v="1232.8479062906017"/>
    <n v="1154.4509393875064"/>
    <n v="1202.2003450229386"/>
    <n v="1250.1170890076978"/>
    <n v="1298.2536605298885"/>
    <n v="1346.6091657527604"/>
    <n v="1395.1242014118263"/>
    <n v="985.51255799925718"/>
    <n v="1330.3632406083934"/>
    <n v="1376.8557035018221"/>
    <n v="1423.5768556501127"/>
    <n v="1470.5802564954417"/>
    <n v="1518.1678535839401"/>
    <n v="1566.4147435341977"/>
    <n v="1443.131609673088"/>
    <n v="1487.949222258243"/>
    <n v="1532.9238538663483"/>
    <n v="1578.1046433100844"/>
    <n v="1623.4907549700624"/>
    <n v="1669.0265797207551"/>
    <n v="1330.3632406083934"/>
    <n v="1639.7433843535441"/>
    <n v="1684.7020686080864"/>
    <n v="1730.0501931031599"/>
    <n v="1775.9590722180576"/>
    <n v="1823.3557075175702"/>
    <n v="1761.6028023150923"/>
    <n v="1561.2441831173528"/>
    <n v="1603.6057545838071"/>
    <n v="1646.1521580389431"/>
    <n v="1643.1924509937855"/>
    <n v="1686.1652372940434"/>
    <n v="1729.2968566867594"/>
    <n v="1639.7433843535441"/>
    <n v="1545.5966031011308"/>
    <n v="1584.4954653816537"/>
    <n v="1623.5261113483239"/>
    <n v="1662.6785981115888"/>
    <n v="1701.953306018208"/>
    <n v="1741.350616602258"/>
    <n v="1780.870912588839"/>
    <n v="1820.5145778977924"/>
    <n v="1860.2819976474309"/>
    <n v="1900.1735581582791"/>
    <n v="1940.1896469568273"/>
    <n v="1980.3306527792954"/>
    <n v="1545.5966031011308"/>
  </r>
  <r>
    <s v="DE Florida"/>
    <x v="5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0"/>
    <n v="8.1659880251372496E-2"/>
    <n v="0.33461128064883366"/>
    <n v="1.0401962286702573"/>
    <n v="0.83688651955507742"/>
    <n v="0.70112965359142487"/>
    <n v="1.7163910616104068"/>
    <n v="2.8776096888461922"/>
    <n v="2.8701795624922726"/>
    <n v="4.1305439038789977"/>
    <n v="5.4003456155182192"/>
    <n v="0"/>
    <n v="5.0484753815665284"/>
    <n v="6.2741927037072784"/>
    <n v="7.5501421264924575"/>
    <n v="8.8542915291443389"/>
    <n v="9.7474938091294128"/>
    <n v="9.4392737743614568"/>
    <n v="8.895583469804448"/>
    <n v="10.250089775061333"/>
    <n v="11.611862723159311"/>
    <n v="12.989562190404882"/>
    <n v="14.382975277840021"/>
    <n v="14.017278617984246"/>
    <n v="5.0484753815665284"/>
    <n v="15.374048495671284"/>
    <n v="16.743078706392463"/>
    <n v="18.133547252752948"/>
    <n v="19.556617902116564"/>
    <n v="21.074771849555411"/>
    <n v="22.703487692334988"/>
    <n v="21.259769806195941"/>
    <n v="22.837979592561631"/>
    <n v="24.424661801551345"/>
    <n v="26.029922631610901"/>
    <n v="27.653513601378801"/>
    <n v="29.283837205486265"/>
    <n v="15.374048495671284"/>
    <n v="27.924496272600535"/>
    <n v="29.500491462752041"/>
    <n v="31.097611957253083"/>
    <n v="32.726173039193135"/>
    <n v="34.444664679521175"/>
    <n v="36.26757889668712"/>
    <n v="33.413174721551101"/>
    <n v="35.14231223188952"/>
    <n v="36.880166648252398"/>
    <n v="38.6362005852598"/>
    <n v="40.410183907245489"/>
    <n v="42.191262947433444"/>
    <n v="27.924496272600535"/>
    <n v="41.451014103771662"/>
    <n v="43.222236471343834"/>
    <n v="45.047301453006753"/>
    <n v="46.959368929850932"/>
    <n v="49.138169148884067"/>
    <n v="47.473971269795733"/>
    <n v="42.07444572467908"/>
    <n v="44.266205512564206"/>
    <n v="46.475008043977738"/>
    <n v="46.391448083824734"/>
    <n v="48.674984662849681"/>
    <n v="50.970437750354108"/>
    <n v="41.451014103771662"/>
    <n v="45.555935142600511"/>
    <n v="47.658308786358695"/>
    <n v="49.769253627802783"/>
    <n v="51.886788142430056"/>
    <n v="54.010932901025612"/>
    <n v="56.141708538589732"/>
    <n v="58.279135754538366"/>
    <n v="60.423235312904211"/>
    <n v="62.574028042538416"/>
    <n v="64.731534837312935"/>
    <n v="66.895776656323505"/>
    <n v="69.066774524093219"/>
    <n v="45.555935142600511"/>
  </r>
  <r>
    <s v="DE Florida"/>
    <x v="5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0"/>
    <n v="1.066185633101483"/>
    <n v="4.3688251685316244"/>
    <n v="13.581238071873528"/>
    <n v="10.926741270489803"/>
    <n v="9.1542427113470168"/>
    <n v="22.409921310680105"/>
    <n v="37.571278557806508"/>
    <n v="37.474267712991505"/>
    <n v="53.930112971683926"/>
    <n v="70.509176493083771"/>
    <n v="0"/>
    <n v="65.915011194279714"/>
    <n v="81.918490443664552"/>
    <n v="98.577821059261723"/>
    <n v="115.60534243505933"/>
    <n v="127.26736588454348"/>
    <n v="123.24311588696756"/>
    <n v="116.14446732428479"/>
    <n v="133.82946953301618"/>
    <n v="151.60934807727736"/>
    <n v="169.5971699328465"/>
    <n v="187.79015540166802"/>
    <n v="183.01546648942372"/>
    <n v="65.915011194279714"/>
    <n v="200.73002284882352"/>
    <n v="218.60465525655698"/>
    <n v="236.75918956486419"/>
    <n v="255.3393803481691"/>
    <n v="275.16098566927474"/>
    <n v="296.42609498460729"/>
    <n v="277.57631908025962"/>
    <n v="298.18198797354927"/>
    <n v="318.89827477363934"/>
    <n v="339.85712659029815"/>
    <n v="361.05529924126233"/>
    <n v="382.34137503746723"/>
    <n v="200.73002284882352"/>
    <n v="364.59328151484402"/>
    <n v="385.1700216842388"/>
    <n v="406.02259139324082"/>
    <n v="427.28567815958507"/>
    <n v="449.72298669658556"/>
    <n v="473.52373956937112"/>
    <n v="436.25551874042844"/>
    <n v="458.8319087577388"/>
    <n v="481.52211249159404"/>
    <n v="504.44968348118164"/>
    <n v="527.61161683078421"/>
    <n v="550.86619598590005"/>
    <n v="364.59328151484402"/>
    <n v="541.20120764224748"/>
    <n v="564.32710258407826"/>
    <n v="588.15599809765467"/>
    <n v="613.12084892128905"/>
    <n v="641.56831946038074"/>
    <n v="619.83986162343501"/>
    <n v="549.34141632385956"/>
    <n v="577.95812764149525"/>
    <n v="606.79735847184293"/>
    <n v="605.70636429607271"/>
    <n v="635.52136678851048"/>
    <n v="665.49195763412763"/>
    <n v="541.20120764224748"/>
    <n v="594.7978828118255"/>
    <n v="622.24753516855947"/>
    <n v="649.80909758696339"/>
    <n v="677.45669810792197"/>
    <n v="705.19060531399884"/>
    <n v="733.01108862618366"/>
    <n v="760.91841830650969"/>
    <n v="788.91286546067886"/>
    <n v="816.99470204069576"/>
    <n v="845.16420084750939"/>
    <n v="873.42163553366333"/>
    <n v="901.76728060595394"/>
    <n v="594.7978828118255"/>
  </r>
  <r>
    <s v="DE Florida"/>
    <x v="5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"/>
    <n v="0"/>
    <n v="0"/>
    <n v="0.41760140424999992"/>
    <n v="1.4383001537216917"/>
    <n v="2.851049003570993"/>
    <n v="5.2955070848747319"/>
    <n v="4.2604831390375395"/>
    <n v="3.5693621507890771"/>
    <n v="6.4457647536297094"/>
    <n v="9.6557849421715876"/>
    <n v="9.6308532419327779"/>
    <n v="13.066591163412712"/>
    <n v="16.525565622410827"/>
    <n v="0"/>
    <n v="15.448809604234439"/>
    <n v="18.771955135369609"/>
    <n v="22.21098133355283"/>
    <n v="25.715801841288666"/>
    <n v="28.099593069257271"/>
    <n v="27.211071596726534"/>
    <n v="25.643748076146945"/>
    <n v="29.21842940669347"/>
    <n v="32.81117755067428"/>
    <n v="36.441686174043426"/>
    <n v="40.109476075839638"/>
    <n v="39.089666116762629"/>
    <n v="15.448809604234439"/>
    <n v="42.662958630770234"/>
    <n v="46.265651065216133"/>
    <n v="49.918613703308317"/>
    <n v="53.647232002537727"/>
    <n v="57.593561207305505"/>
    <n v="61.792796580512551"/>
    <n v="57.863384198292671"/>
    <n v="61.917681584427584"/>
    <n v="65.99269643191424"/>
    <n v="70.111409638373615"/>
    <n v="74.273260841315022"/>
    <n v="78.45188778530806"/>
    <n v="42.662958630770234"/>
    <n v="74.810190777487378"/>
    <n v="78.844793213590648"/>
    <n v="82.928835853373855"/>
    <n v="87.085776427873029"/>
    <n v="91.448604426425661"/>
    <n v="96.050273892818041"/>
    <n v="88.490731426429093"/>
    <n v="92.844531538417414"/>
    <n v="97.219469233919668"/>
    <n v="101.63706319815653"/>
    <n v="106.09679431443679"/>
    <n v="110.57398940464631"/>
    <n v="74.810190777487378"/>
    <n v="108.6339605437459"/>
    <n v="113.0825533195633"/>
    <n v="117.65487874895425"/>
    <n v="122.42633332415434"/>
    <n v="127.80555640936566"/>
    <n v="123.47707328522384"/>
    <n v="109.43321738678142"/>
    <n v="114.78187666220775"/>
    <n v="120.17042524067602"/>
    <n v="119.95436425720769"/>
    <n v="125.51331162409991"/>
    <n v="131.10049834011866"/>
    <n v="108.6339605437459"/>
    <n v="117.17391615895156"/>
    <n v="122.2840270198804"/>
    <n v="127.41465599461189"/>
    <n v="132.56130109989493"/>
    <n v="137.7240123328038"/>
    <n v="142.9028398464871"/>
    <n v="148.09783395065503"/>
    <n v="153.30904511206813"/>
    <n v="158.53652395502746"/>
    <n v="163.7803212618665"/>
    <n v="169.04048797344439"/>
    <n v="174.3170751896408"/>
    <n v="117.17391615895156"/>
  </r>
  <r>
    <s v="DE Florida"/>
    <x v="5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0"/>
    <n v="0.24141674728276877"/>
    <n v="0.98923445307165214"/>
    <n v="3.0752039959935642"/>
    <n v="2.4741454527468312"/>
    <n v="2.0727980481050396"/>
    <n v="5.0742855106285596"/>
    <n v="8.5072763870352581"/>
    <n v="8.4853101910190318"/>
    <n v="12.211412393864942"/>
    <n v="15.965414946579688"/>
    <n v="0"/>
    <n v="14.925156657138757"/>
    <n v="18.548829482625077"/>
    <n v="22.321006938652474"/>
    <n v="26.176553943984892"/>
    <n v="28.817189571122306"/>
    <n v="27.905977382076614"/>
    <n v="26.298628161733802"/>
    <n v="30.303048758268076"/>
    <n v="34.328952233211695"/>
    <n v="38.401940377350435"/>
    <n v="42.521383782781797"/>
    <n v="41.44024947493336"/>
    <n v="14.925156657138757"/>
    <n v="45.451362027072321"/>
    <n v="49.498720649038894"/>
    <n v="53.6094574401681"/>
    <n v="57.816575579320613"/>
    <n v="62.304787020921111"/>
    <n v="67.119850845044908"/>
    <n v="62.851690353884251"/>
    <n v="67.517436661331502"/>
    <n v="72.208230187925437"/>
    <n v="76.953947694549313"/>
    <n v="81.753854601666646"/>
    <n v="86.573665428719778"/>
    <n v="45.451362027072321"/>
    <n v="82.554959604704166"/>
    <n v="87.214155324514337"/>
    <n v="91.93580778184446"/>
    <n v="96.750414728999701"/>
    <n v="101.83090424816373"/>
    <n v="107.22012260488876"/>
    <n v="98.781468166614502"/>
    <n v="103.89345483180578"/>
    <n v="109.03121252022505"/>
    <n v="114.22271785144216"/>
    <n v="119.46729041682289"/>
    <n v="124.73284088646314"/>
    <n v="82.554959604704166"/>
    <n v="122.5443939241645"/>
    <n v="127.78080685470617"/>
    <n v="133.17640003428448"/>
    <n v="138.82920720121123"/>
    <n v="145.27058263843813"/>
    <n v="140.35059885173439"/>
    <n v="124.38760642656706"/>
    <n v="130.86729930885664"/>
    <n v="137.39737726528426"/>
    <n v="137.15034300208305"/>
    <n v="143.90136457526751"/>
    <n v="150.68761602721861"/>
    <n v="122.5443939241645"/>
    <n v="134.68032776472222"/>
    <n v="140.89576179005141"/>
    <n v="147.13653562892878"/>
    <n v="153.39679110427576"/>
    <n v="159.67658903133247"/>
    <n v="165.97599041518413"/>
    <n v="172.2950564513537"/>
    <n v="178.63384852639641"/>
    <n v="184.99242821849603"/>
    <n v="191.37085729806307"/>
    <n v="197.76919772833494"/>
    <n v="204.18751166597778"/>
    <n v="134.68032776472222"/>
  </r>
  <r>
    <s v="DE Florida"/>
    <x v="5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0"/>
    <n v="5.1702908133078131E-2"/>
    <n v="0.21185894775283476"/>
    <n v="0.65859966835315931"/>
    <n v="0.52987423818369361"/>
    <n v="0.44391985338975615"/>
    <n v="1.0867320538029781"/>
    <n v="1.8219569870452947"/>
    <n v="1.8172526066431764"/>
    <n v="2.6152515941059353"/>
    <n v="3.4192258473378896"/>
    <n v="0"/>
    <n v="3.1964394028223388"/>
    <n v="3.9725016491627088"/>
    <n v="4.7803683223153115"/>
    <n v="5.6060897971638575"/>
    <n v="6.1716203279969344"/>
    <n v="5.9764709830147149"/>
    <n v="5.6322337666139015"/>
    <n v="6.48983868656717"/>
    <n v="7.3520444774265963"/>
    <n v="8.2243341350983794"/>
    <n v="9.1065728627246898"/>
    <n v="8.8750322242753832"/>
    <n v="3.1964394028223388"/>
    <n v="9.734070323864092"/>
    <n v="10.600871046549894"/>
    <n v="11.481245770536974"/>
    <n v="12.382263063615417"/>
    <n v="13.343484107778536"/>
    <n v="14.374709477264592"/>
    <n v="13.460619736445349"/>
    <n v="14.459867895886779"/>
    <n v="15.464480453047104"/>
    <n v="16.480856343516042"/>
    <n v="17.50883823623883"/>
    <n v="18.541082945172416"/>
    <n v="9.734070323864092"/>
    <n v="17.680415239278993"/>
    <n v="18.678262002300769"/>
    <n v="19.68948416295996"/>
    <n v="20.720612744758672"/>
    <n v="21.808680223263821"/>
    <n v="22.962862108704442"/>
    <n v="21.155592600506143"/>
    <n v="22.250399137979585"/>
    <n v="23.350724768731187"/>
    <n v="24.462560674612572"/>
    <n v="25.585761147156585"/>
    <n v="26.713454270855401"/>
    <n v="17.680415239278993"/>
    <n v="26.24476473058613"/>
    <n v="27.366216937116096"/>
    <n v="28.521760337896733"/>
    <n v="29.73239064103911"/>
    <n v="31.111906841012356"/>
    <n v="30.058217412284783"/>
    <n v="26.639499567174536"/>
    <n v="28.027224841509113"/>
    <n v="29.425740926413855"/>
    <n v="29.372834776576141"/>
    <n v="30.818669854996962"/>
    <n v="32.27204998842705"/>
    <n v="26.24476473058613"/>
    <n v="28.843845198903168"/>
    <n v="30.174976321472954"/>
    <n v="31.511534370444796"/>
    <n v="32.852264712581373"/>
    <n v="34.197180372405086"/>
    <n v="35.546294415096597"/>
    <n v="36.899619946621762"/>
    <n v="38.257170113858919"/>
    <n v="39.618958104726637"/>
    <n v="40.984997148311805"/>
    <n v="42.355300514998163"/>
    <n v="43.729881516595206"/>
    <n v="28.843845198903168"/>
  </r>
  <r>
    <s v="DE Florida"/>
    <x v="5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6.3600000000000012"/>
    <n v="6.3600000000000012"/>
    <n v="6.3600000000000012"/>
    <n v="4.76"/>
    <n v="4.76"/>
    <n v="4.76"/>
    <n v="4.76"/>
    <n v="4.6400000000000006"/>
    <n v="4.6400000000000006"/>
    <n v="0"/>
    <n v="0"/>
    <n v="0"/>
    <n v="6.36000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31.740000000000002"/>
    <n v="35.47"/>
    <n v="44.290000000000006"/>
    <n v="54.519999999999996"/>
    <n v="65.94"/>
    <n v="78.680000000000007"/>
    <n v="94.23"/>
    <n v="109.06000000000002"/>
    <n v="124.14000000000003"/>
    <n v="135.61000000000001"/>
    <n v="147.27000000000001"/>
    <n v="160.30999999999997"/>
    <n v="31.740000000000002"/>
    <n v="177.42"/>
    <n v="203.26950351055001"/>
    <n v="232.32938062964953"/>
    <n v="253.05957148138296"/>
    <n v="235.35269986099686"/>
    <n v="262.85102605128401"/>
    <n v="285.21284512811116"/>
    <n v="312.95129111623748"/>
    <n v="340.84947915027772"/>
    <n v="296.08934570688444"/>
    <n v="320.4484675524576"/>
    <n v="344.91822182833045"/>
    <n v="177.42"/>
    <n v="357.943177666103"/>
    <n v="381.85885003122365"/>
    <n v="405.85442296018908"/>
    <n v="429.93539109238776"/>
    <n v="454.10459059265236"/>
    <n v="478.36607743430739"/>
    <n v="502.72581254000596"/>
    <n v="527.18086672725974"/>
    <n v="551.72380675018724"/>
    <n v="570.17348586434605"/>
    <n v="594.95058418098427"/>
    <n v="570.56414037597119"/>
    <n v="357.943177666103"/>
    <n v="533.27129432632489"/>
    <n v="555.61273354430102"/>
    <n v="578.02998677828634"/>
    <n v="600.51887497238317"/>
    <n v="623.07998324985726"/>
    <n v="645.71404317309589"/>
    <n v="668.42207841698996"/>
    <n v="691.20388832262006"/>
    <n v="714.05861596512193"/>
    <n v="736.99121794004395"/>
    <n v="760.00480296756939"/>
    <n v="783.09756460031815"/>
    <n v="533.27129432632489"/>
    <n v="767.09837440808928"/>
    <n v="789.80033458048888"/>
    <n v="812.5851708724997"/>
    <n v="835.46349776725958"/>
    <n v="858.44108582756428"/>
    <n v="636.41790420138682"/>
    <n v="653.51798345261591"/>
    <n v="670.71254263770743"/>
    <n v="687.98539356643585"/>
    <n v="705.41074997337466"/>
    <n v="723.03359486674924"/>
    <n v="740.82182583547092"/>
    <n v="767.09837440808928"/>
    <n v="731.91134092324683"/>
    <n v="749.69763572218858"/>
    <n v="767.55143536990158"/>
    <n v="785.46257226531168"/>
    <n v="803.43157551992806"/>
    <n v="821.45911595756149"/>
    <n v="839.54614720197867"/>
    <n v="857.69243696340402"/>
    <n v="875.89711722494314"/>
    <n v="894.16495037909544"/>
    <n v="912.49890898937213"/>
    <n v="930.89720504688728"/>
    <n v="731.91134092324683"/>
    <n v="912.46517478574924"/>
    <n v="930.56553912303832"/>
    <n v="948.72320852033204"/>
    <n v="966.93756016945326"/>
    <n v="985.20877101368694"/>
    <n v="1003.5370185486768"/>
    <n v="1021.9224808241491"/>
    <n v="1040.3653364456429"/>
    <n v="1058.8657645762448"/>
    <n v="1077.4239449383292"/>
    <n v="1096.0400578153044"/>
    <n v="1114.7142840533643"/>
    <n v="912.46517478574924"/>
  </r>
  <r>
    <s v="DE Florida"/>
    <x v="5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0"/>
    <n v="1.273959514050893E-2"/>
    <n v="1.273959514050893E-2"/>
    <n v="1.1848190897910338E-2"/>
    <n v="0.4717519242814997"/>
    <n v="0.89399053943072748"/>
    <n v="1.4722949435152257"/>
    <n v="2.1525524662471858"/>
    <n v="1.869880666738142"/>
    <n v="2.5295342022219374"/>
    <n v="3.2386038858480375"/>
    <n v="0"/>
    <n v="3.8243074779668262"/>
    <n v="4.5407934317262635"/>
    <n v="5.2666949002557502"/>
    <n v="6.009222196665724"/>
    <n v="6.7719450966841981"/>
    <n v="7.5601023677812238"/>
    <n v="8.3815397526616557"/>
    <n v="9.2319310838402586"/>
    <n v="10.100782955696813"/>
    <n v="10.786700075834553"/>
    <n v="11.797240514570534"/>
    <n v="11.313683139366276"/>
    <n v="3.8243074779668262"/>
    <n v="10.574205465054597"/>
    <n v="11.569999696335852"/>
    <n v="12.57721449100381"/>
    <n v="13.589840191329884"/>
    <n v="14.608388600543595"/>
    <n v="15.633571100215136"/>
    <n v="16.666498080407067"/>
    <n v="17.706602858236394"/>
    <n v="18.752419383773123"/>
    <n v="19.810439646091915"/>
    <n v="20.884624898243089"/>
    <n v="21.972206402713578"/>
    <n v="10.574205465054597"/>
    <n v="21.523300001939187"/>
    <n v="22.606202573350593"/>
    <n v="23.708925190308214"/>
    <n v="24.845707209652979"/>
    <n v="26.024155545587515"/>
    <n v="19.293389848608172"/>
    <n v="20.186383591099045"/>
    <n v="21.138431397496475"/>
    <n v="22.127151525046585"/>
    <n v="23.253925572935685"/>
    <n v="24.580116362774902"/>
    <n v="26.061552854533261"/>
    <n v="21.523300001939187"/>
    <n v="25.748088718622363"/>
    <n v="27.431429775334735"/>
    <n v="29.136429399059399"/>
    <n v="30.84894683306667"/>
    <n v="32.569484879295949"/>
    <n v="34.29873965809071"/>
    <n v="36.037793760956276"/>
    <n v="37.786105518010046"/>
    <n v="39.5422622241"/>
    <n v="41.312558740342055"/>
    <n v="43.100838874349272"/>
    <n v="44.904428305704911"/>
    <n v="25.748088718622363"/>
    <n v="44.015307813235317"/>
    <n v="45.802481853755069"/>
    <n v="47.596332416852697"/>
    <n v="49.395782789437625"/>
    <n v="51.200850452267147"/>
    <n v="53.011552940667691"/>
    <n v="54.827907844705202"/>
    <n v="56.649932809355995"/>
    <n v="58.477645534678196"/>
    <n v="60.311063775983648"/>
    <n v="62.150205344010438"/>
    <n v="63.995088105095888"/>
    <n v="44.015307813235317"/>
  </r>
  <r>
    <s v="DE Florida"/>
    <x v="5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0"/>
    <n v="5.7445161967900227E-2"/>
    <n v="5.7445161967900227E-2"/>
    <n v="5.3425657381594771E-2"/>
    <n v="2.1272156140070826"/>
    <n v="4.031166671228851"/>
    <n v="6.6388468834319596"/>
    <n v="9.7062523340936284"/>
    <n v="8.4316335469611072"/>
    <n v="11.406131854844604"/>
    <n v="14.603456602858683"/>
    <n v="0"/>
    <n v="17.244501105714107"/>
    <n v="20.475267170685942"/>
    <n v="23.748489511937453"/>
    <n v="27.096680748582514"/>
    <n v="30.535937651564243"/>
    <n v="34.089882780509541"/>
    <n v="37.793894022664269"/>
    <n v="41.628463898461874"/>
    <n v="45.546275724852393"/>
    <n v="48.639201334205318"/>
    <n v="53.195912794659343"/>
    <n v="51.015464245627065"/>
    <n v="17.244501105714107"/>
    <n v="47.681024312178479"/>
    <n v="52.171242429138765"/>
    <n v="56.712957952906564"/>
    <n v="61.279072238840293"/>
    <n v="65.871893101206524"/>
    <n v="70.494628289472161"/>
    <n v="75.152284755293664"/>
    <n v="79.842307222020636"/>
    <n v="84.558085002676549"/>
    <n v="89.328891662062688"/>
    <n v="94.172589213889992"/>
    <n v="99.076692914873377"/>
    <n v="47.681024312178479"/>
    <n v="97.052491940156841"/>
    <n v="101.93549747715217"/>
    <n v="106.90787522056819"/>
    <n v="112.03383303188116"/>
    <n v="117.34767187698731"/>
    <n v="86.997419662024129"/>
    <n v="91.024091593739868"/>
    <n v="95.317049088580617"/>
    <n v="99.775368779403223"/>
    <n v="104.85619881900132"/>
    <n v="110.83623538079176"/>
    <n v="117.51630317538081"/>
    <n v="97.052491940156841"/>
    <n v="116.10283611776049"/>
    <n v="123.69332848298298"/>
    <n v="131.38148328380811"/>
    <n v="139.10353726467508"/>
    <n v="146.86175765138881"/>
    <n v="154.65928337775676"/>
    <n v="162.5009960466621"/>
    <n v="170.38445316964302"/>
    <n v="178.30328460107276"/>
    <n v="186.28587501977202"/>
    <n v="194.34955685651829"/>
    <n v="202.48227111196351"/>
    <n v="116.10283611776049"/>
    <n v="198.47306437222289"/>
    <n v="206.53175863135476"/>
    <n v="214.62055855056755"/>
    <n v="222.73460903382414"/>
    <n v="230.87398890505281"/>
    <n v="239.03877723424409"/>
    <n v="247.22905333821896"/>
    <n v="255.44489678139931"/>
    <n v="263.68638737658097"/>
    <n v="271.95360518570885"/>
    <n v="280.24663052065495"/>
    <n v="288.56554394399842"/>
    <n v="198.47306437222289"/>
  </r>
  <r>
    <s v="DE Florida"/>
    <x v="5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0"/>
    <n v="1.4479383179107462E-2"/>
    <n v="1.4479383179107462E-2"/>
    <n v="1.3466243950292722E-2"/>
    <n v="0.53617691942447754"/>
    <n v="1.0160787243351415"/>
    <n v="1.6733595066952578"/>
    <n v="2.4465166771917266"/>
    <n v="2.12524168737633"/>
    <n v="2.8749810786503662"/>
    <n v="3.6808851546177799"/>
    <n v="0"/>
    <n v="4.3465755981626621"/>
    <n v="5.1609087502377546"/>
    <n v="5.9859432507215251"/>
    <n v="6.8298740920933971"/>
    <n v="7.6967585579686899"/>
    <n v="8.592550850246953"/>
    <n v="9.5261681687053645"/>
    <n v="10.492693541020639"/>
    <n v="11.480200525327618"/>
    <n v="12.259790198472244"/>
    <n v="13.408335506942471"/>
    <n v="12.858740920345099"/>
    <n v="4.3465755981626621"/>
    <n v="12.018276173964917"/>
    <n v="13.150061453107631"/>
    <n v="14.294826949562866"/>
    <n v="15.445742294228014"/>
    <n v="16.603389184950675"/>
    <n v="17.768576153417118"/>
    <n v="18.942565230564501"/>
    <n v="20.124712344229344"/>
    <n v="21.313351232771307"/>
    <n v="22.515860466417298"/>
    <n v="23.736742268366122"/>
    <n v="24.97284978732997"/>
    <n v="12.018276173964917"/>
    <n v="24.462638299705979"/>
    <n v="25.693427905197332"/>
    <n v="26.946744288888919"/>
    <n v="28.238771411232371"/>
    <n v="29.578155027790224"/>
    <n v="21.9281995511468"/>
    <n v="22.943145350558918"/>
    <n v="24.025209956350341"/>
    <n v="25.148955053882705"/>
    <n v="26.429607462041453"/>
    <n v="27.936910041353883"/>
    <n v="29.620659515579721"/>
    <n v="24.462638299705979"/>
    <n v="29.264387021304806"/>
    <n v="31.177614240257732"/>
    <n v="33.115457837315496"/>
    <n v="35.061845917502367"/>
    <n v="37.017349948110947"/>
    <n v="38.982761115445093"/>
    <n v="40.95930985556334"/>
    <n v="42.946380525213286"/>
    <n v="44.942367492584047"/>
    <n v="46.954425279083196"/>
    <n v="48.986922623487956"/>
    <n v="51.036819985716342"/>
    <n v="29.264387021304806"/>
    <n v="50.026276388304211"/>
    <n v="52.057516585110449"/>
    <n v="54.09634508654041"/>
    <n v="56.141538137738429"/>
    <n v="58.193115606728583"/>
    <n v="60.251097423556359"/>
    <n v="62.315503580482272"/>
    <n v="64.386354132176081"/>
    <n v="66.463669195911592"/>
    <n v="68.547468951762113"/>
    <n v="70.637773642796475"/>
    <n v="72.734603575275699"/>
    <n v="50.026276388304211"/>
  </r>
  <r>
    <s v="DE Florida"/>
    <x v="5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0"/>
    <n v="1.2765098725523441E-2"/>
    <n v="1.2765098725523441E-2"/>
    <n v="1.1871909967511862E-2"/>
    <n v="0.47269633147607487"/>
    <n v="0.89578023238981053"/>
    <n v="1.4752423526631802"/>
    <n v="2.1568616930487945"/>
    <n v="1.8736240086595426"/>
    <n v="2.5345981143684337"/>
    <n v="3.2450872951416661"/>
    <n v="0"/>
    <n v="3.8319634159939158"/>
    <n v="4.5498837136419832"/>
    <n v="5.2772383751191745"/>
    <n v="6.0212521479689975"/>
    <n v="6.7855019543065964"/>
    <n v="7.5752370491685479"/>
    <n v="8.3983188817687342"/>
    <n v="9.2504126240028768"/>
    <n v="10.121003863345956"/>
    <n v="10.808294131169584"/>
    <n v="11.820857585841759"/>
    <n v="11.336332169935115"/>
    <n v="3.8319634159939158"/>
    <n v="10.59537412426743"/>
    <n v="11.593161850832823"/>
    <n v="12.602393003780646"/>
    <n v="13.61704589455911"/>
    <n v="14.637633350984235"/>
    <n v="15.664868178751558"/>
    <n v="16.699862990830027"/>
    <n v="17.742049969885752"/>
    <n v="18.789960131081578"/>
    <n v="19.850098459901659"/>
    <n v="20.926434139487728"/>
    <n v="22.016192889549899"/>
    <n v="10.59537412426743"/>
    <n v="21.566387816374267"/>
    <n v="22.651458266551664"/>
    <n v="23.756388440319281"/>
    <n v="24.895446200498313"/>
    <n v="26.076253689686091"/>
    <n v="19.332013572737164"/>
    <n v="20.226795012684498"/>
    <n v="21.180748737747361"/>
    <n v="22.171448198828124"/>
    <n v="23.300477952444567"/>
    <n v="24.62932366335318"/>
    <n v="26.113725864860903"/>
    <n v="21.566387816374267"/>
    <n v="25.799634200433516"/>
    <n v="27.486345162647183"/>
    <n v="29.194758050480619"/>
    <n v="30.910703798612897"/>
    <n v="32.634686215550097"/>
    <n v="34.367402815209367"/>
    <n v="36.10993835635206"/>
    <n v="37.861750084718587"/>
    <n v="39.621422467041469"/>
    <n v="41.395262966212719"/>
    <n v="43.187123084821046"/>
    <n v="44.994323148687883"/>
    <n v="25.799634200433516"/>
    <n v="44.103422712678658"/>
    <n v="45.894174523494513"/>
    <n v="47.69161622271811"/>
    <n v="49.494668941770918"/>
    <n v="51.303350196405212"/>
    <n v="53.117677557051664"/>
    <n v="54.937668648990027"/>
    <n v="56.763341152520354"/>
    <n v="58.594712803134783"/>
    <n v="60.431801391689781"/>
    <n v="62.274624764579016"/>
    <n v="64.1232008239067"/>
    <n v="44.103422712678658"/>
  </r>
  <r>
    <s v="DE Florida"/>
    <x v="5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0"/>
    <n v="4.1504312482309094E-3"/>
    <n v="4.1504312482309094E-3"/>
    <n v="3.8600207616745069E-3"/>
    <n v="0.15369200562152086"/>
    <n v="0.29125307590645078"/>
    <n v="0.47965880177365217"/>
    <n v="0.70127982254010057"/>
    <n v="0.60918820920888361"/>
    <n v="0.82409665931906262"/>
    <n v="1.0551043906979898"/>
    <n v="0"/>
    <n v="1.2459206971912118"/>
    <n v="1.4793445743712601"/>
    <n v="1.715835931034666"/>
    <n v="1.9577438142675438"/>
    <n v="2.2062312208972896"/>
    <n v="2.4630048883806364"/>
    <n v="2.7306208803388103"/>
    <n v="3.0076697751600752"/>
    <n v="3.2907329274238997"/>
    <n v="3.5141977877838579"/>
    <n v="3.8434216420957021"/>
    <n v="3.6858835399641379"/>
    <n v="1.2459206971912118"/>
    <n v="3.4449691927669392"/>
    <n v="3.769388881833502"/>
    <n v="4.0975292749436223"/>
    <n v="4.4274324863911367"/>
    <n v="4.759265256491835"/>
    <n v="5.0932593461663567"/>
    <n v="5.4297765092665751"/>
    <n v="5.7686321262406528"/>
    <n v="6.1093485728490595"/>
    <n v="6.4540408734721977"/>
    <n v="6.8039995642896622"/>
    <n v="7.1583226186227673"/>
    <n v="3.4449691927669392"/>
    <n v="7.012073453499732"/>
    <n v="7.3648721587650199"/>
    <n v="7.7241280344088858"/>
    <n v="8.0944801188729336"/>
    <n v="8.4784066678678833"/>
    <n v="6.285591278905077"/>
    <n v="6.57651960845015"/>
    <n v="6.886687154741872"/>
    <n v="7.2088021723604694"/>
    <n v="7.5758937609451067"/>
    <n v="8.0079533071517552"/>
    <n v="8.4905903328851995"/>
    <n v="7.012073453499732"/>
    <n v="8.3884668877886295"/>
    <n v="8.9368823787168576"/>
    <n v="9.4923540117224654"/>
    <n v="10.050274871282847"/>
    <n v="10.61080876518451"/>
    <n v="11.17418248239478"/>
    <n v="11.740748720276738"/>
    <n v="12.310331008261095"/>
    <n v="12.882469101297453"/>
    <n v="13.459213801471011"/>
    <n v="14.041817382425752"/>
    <n v="14.629408577618037"/>
    <n v="8.3884668877886295"/>
    <n v="14.339742113755761"/>
    <n v="14.921985340639338"/>
    <n v="15.506403711052291"/>
    <n v="16.092646442759612"/>
    <n v="16.680719230815221"/>
    <n v="17.270627788051119"/>
    <n v="17.862377845132883"/>
    <n v="18.455975150615338"/>
    <n v="19.051425470998399"/>
    <n v="19.648734590783089"/>
    <n v="20.247908312527738"/>
    <n v="20.848952456904346"/>
    <n v="14.339742113755761"/>
  </r>
  <r>
    <s v="DE Florida"/>
    <x v="5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0.45"/>
    <n v="1.68"/>
    <n v="3.95"/>
    <n v="7.4499999999999993"/>
    <n v="11.48"/>
    <n v="15.01"/>
    <n v="18.630000000000003"/>
    <n v="21.330000000000002"/>
    <n v="22.71"/>
    <n v="23.47"/>
    <n v="23.48"/>
    <n v="17.369999999999997"/>
    <n v="0.45"/>
    <n v="17.549999999999997"/>
    <n v="17.549999999999997"/>
    <n v="17.549999999999997"/>
    <n v="17.549999999999997"/>
    <n v="17.549999999999997"/>
    <n v="14.833560482473944"/>
    <n v="14.833560482473944"/>
    <n v="14.833560482473944"/>
    <n v="14.833560482473944"/>
    <n v="14.833560482473944"/>
    <n v="14.833560482473944"/>
    <n v="14.833560482473944"/>
    <n v="17.549999999999997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4.833560482473944"/>
    <n v="11.494036667561115"/>
    <n v="11.494036667561115"/>
    <n v="11.494036667561115"/>
    <n v="11.494036667561115"/>
    <n v="11.494036667561115"/>
    <n v="1.0426538585058136"/>
    <n v="1.0426538585058136"/>
    <n v="1.0426538585058136"/>
    <n v="1.0426538585058136"/>
    <n v="1.0426538585058136"/>
    <n v="1.0426538585058136"/>
    <n v="1.0426538585058136"/>
    <n v="11.494036667561115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0.16998757749941196"/>
    <n v="8.1490542824093001E-2"/>
    <n v="8.1490542824093001E-2"/>
    <n v="5.1106752882237816E-2"/>
    <n v="5.1106752882237816E-2"/>
    <n v="5.1106752882237816E-2"/>
    <n v="5.1106752882237816E-2"/>
    <n v="5.1106752882237816E-2"/>
    <n v="5.1106752882237816E-2"/>
    <n v="0.16998757749941196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  <n v="2.5083366721142697E-2"/>
  </r>
  <r>
    <s v="DE Florida"/>
    <x v="5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15.52"/>
    <n v="214.91000000000003"/>
    <n v="214.93"/>
    <n v="215"/>
    <n v="215.10000000000002"/>
    <n v="215.21"/>
    <n v="215.39000000000001"/>
    <n v="215.73000000000002"/>
    <n v="216.31"/>
    <n v="217.22"/>
    <n v="219.22000000000003"/>
    <n v="223.08"/>
    <n v="215.52"/>
    <n v="228.43"/>
    <n v="236.32418835445"/>
    <n v="245.98221137531044"/>
    <n v="255.67038355689442"/>
    <n v="262.06141826171199"/>
    <n v="272.06688111875292"/>
    <n v="267.65238572295999"/>
    <n v="277.62067835554956"/>
    <n v="287.63428790460017"/>
    <n v="297.70117313149359"/>
    <n v="307.82150034531509"/>
    <n v="317.97341988099015"/>
    <n v="228.43"/>
    <n v="304.12156823889865"/>
    <n v="313.63723589552433"/>
    <n v="323.53212230374686"/>
    <n v="333.83096020169273"/>
    <n v="341.43233595850063"/>
    <n v="351.96329359492228"/>
    <n v="356.45172613846688"/>
    <n v="366.97858300200227"/>
    <n v="377.53830123880283"/>
    <n v="204.39334570256807"/>
    <n v="203.04140375268074"/>
    <n v="194.58871822221468"/>
    <n v="304.12156823889865"/>
    <n v="200.0488690868759"/>
    <n v="205.54138620665074"/>
    <n v="211.48742245071728"/>
    <n v="217.91779475407571"/>
    <n v="220.07042461669241"/>
    <n v="226.66778535930621"/>
    <n v="233.40315788015477"/>
    <n v="240.17658597670263"/>
    <n v="246.97115848053662"/>
    <n v="253.80613881301778"/>
    <n v="257.88485963706796"/>
    <n v="264.78772535917483"/>
    <n v="200.0488690868759"/>
    <n v="253.74945695753581"/>
    <n v="260.33640849909835"/>
    <n v="267.30274358750944"/>
    <n v="274.6738225653034"/>
    <n v="282.15122763304834"/>
    <n v="289.79366097165149"/>
    <n v="297.55650117170364"/>
    <n v="305.35757780571686"/>
    <n v="156.70063013826439"/>
    <n v="160.70062711352219"/>
    <n v="164.73002919242867"/>
    <n v="154.0701079542246"/>
    <n v="253.74945695753581"/>
    <n v="147.97436341579998"/>
    <n v="151.62108481950338"/>
    <n v="155.30525405849448"/>
    <n v="159.02874412551873"/>
    <n v="162.76990958887728"/>
    <n v="166.53304551102914"/>
    <n v="170.31494185666452"/>
    <n v="174.10966121097837"/>
    <n v="177.91622642685903"/>
    <n v="181.73582111829381"/>
    <n v="185.56856824106882"/>
    <n v="189.41700107701234"/>
    <n v="147.97436341579998"/>
    <n v="181.15339683612521"/>
    <n v="184.79187933262054"/>
    <n v="188.44171997068031"/>
    <n v="192.10295420676468"/>
    <n v="195.77561760792682"/>
    <n v="199.45974585224846"/>
    <n v="203.15537472918655"/>
    <n v="206.8625401399209"/>
    <n v="210.58127809770298"/>
    <n v="214.31162472820574"/>
    <n v="218.05361626987454"/>
    <n v="221.80728907427923"/>
    <n v="181.15339683612521"/>
  </r>
  <r>
    <s v="DE Florida"/>
    <x v="5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4.0074379550784217E-2"/>
    <n v="0.22613793603585822"/>
    <n v="0.22246867326730876"/>
    <n v="0.47183508546792474"/>
    <n v="0.7318646595869176"/>
    <n v="1.0080326671572717"/>
    <n v="1.3003894870425392"/>
    <n v="1.5936589484417378"/>
    <n v="0"/>
    <n v="1.7408180436351195"/>
    <n v="2.036051559165434"/>
    <n v="2.5755196626618431"/>
    <n v="3.376378290002565"/>
    <n v="3.9848071975622594"/>
    <n v="4.9127548524122471"/>
    <n v="5.7945493905191148"/>
    <n v="6.786694011395964"/>
    <n v="7.7819357803714659"/>
    <n v="4.2130186128759632"/>
    <n v="4.1851519688870162"/>
    <n v="4.0109226105572091"/>
    <n v="1.7408180436351195"/>
    <n v="4.5258540593069805"/>
    <n v="5.0530589405229129"/>
    <n v="5.8856918727946042"/>
    <n v="7.0451740143685582"/>
    <n v="7.4277660914275909"/>
    <n v="8.689659253374062"/>
    <n v="10.037231744887649"/>
    <n v="11.400866363203827"/>
    <n v="12.768757798798964"/>
    <n v="14.154283665712699"/>
    <n v="14.972689126643774"/>
    <n v="16.3886363169823"/>
    <n v="4.5258540593069805"/>
    <n v="16.611104662063724"/>
    <n v="18.007869210493745"/>
    <n v="19.658791776807625"/>
    <n v="21.581496197144983"/>
    <n v="23.568204121869353"/>
    <n v="25.659750518884003"/>
    <n v="27.825040285259259"/>
    <n v="30.006838014833317"/>
    <n v="15.398636769292501"/>
    <n v="16.510777676612889"/>
    <n v="17.638168293666958"/>
    <n v="16.496776613483124"/>
    <n v="16.611104662063724"/>
    <n v="16.456124851270793"/>
    <n v="17.513540234672359"/>
    <n v="18.592398560116582"/>
    <n v="19.693989108266408"/>
    <n v="20.803230924954253"/>
    <n v="21.923099101665073"/>
    <n v="23.051344700526894"/>
    <n v="24.183820323630073"/>
    <n v="25.319831161911626"/>
    <n v="26.460186375797104"/>
    <n v="27.604956800089258"/>
    <n v="28.755890950491207"/>
    <n v="16.456124851270793"/>
    <n v="28.001883359336578"/>
    <n v="29.092223469189761"/>
    <n v="30.185967261004222"/>
    <n v="31.283125360001279"/>
    <n v="32.383708424521231"/>
    <n v="33.487727146176205"/>
    <n v="34.595192249954003"/>
    <n v="35.706114494322314"/>
    <n v="36.820504671333204"/>
    <n v="37.938373606727964"/>
    <n v="39.059732160042273"/>
    <n v="40.18459122471171"/>
    <n v="28.001883359336578"/>
  </r>
  <r>
    <s v="DE Florida"/>
    <x v="5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.19182808342609586"/>
    <n v="1.0824773170778346"/>
    <n v="1.0649132860842767"/>
    <n v="2.2585806980192888"/>
    <n v="3.5032905449712231"/>
    <n v="4.8252518626427738"/>
    <n v="6.224705804632543"/>
    <n v="7.6285283800094028"/>
    <n v="0"/>
    <n v="8.332949696224448"/>
    <n v="9.7461738080428049"/>
    <n v="12.328500309993645"/>
    <n v="16.162051254515212"/>
    <n v="19.074479408026711"/>
    <n v="23.516380247041205"/>
    <n v="27.737355296855291"/>
    <n v="32.486554242359418"/>
    <n v="37.250578619735755"/>
    <n v="20.166882057956904"/>
    <n v="20.033489976336707"/>
    <n v="19.199488695228627"/>
    <n v="8.332949696224448"/>
    <n v="21.664363111670056"/>
    <n v="24.187988007930134"/>
    <n v="28.173629883300364"/>
    <n v="33.723827113861852"/>
    <n v="35.555215018417329"/>
    <n v="41.595631338927937"/>
    <n v="48.04617581177444"/>
    <n v="54.573606189883058"/>
    <n v="61.121413051580106"/>
    <n v="67.753632094869459"/>
    <n v="71.671165896452536"/>
    <n v="78.449005184367962"/>
    <n v="21.664363111670056"/>
    <n v="79.513908842525794"/>
    <n v="86.199924370509137"/>
    <n v="94.102518791642822"/>
    <n v="103.30605214514918"/>
    <n v="112.81595153591454"/>
    <n v="122.82768175906766"/>
    <n v="133.19239984618343"/>
    <n v="143.63613700537951"/>
    <n v="73.709889045850502"/>
    <n v="79.033438757053148"/>
    <n v="84.42998447152641"/>
    <n v="78.966396630126141"/>
    <n v="79.513908842525794"/>
    <n v="78.771783909290221"/>
    <n v="83.833371637286064"/>
    <n v="88.997603837354617"/>
    <n v="94.270652145630521"/>
    <n v="99.580325763746316"/>
    <n v="104.94086611188287"/>
    <n v="110.34150778115846"/>
    <n v="115.76239765234085"/>
    <n v="121.20020975280742"/>
    <n v="126.65881743928782"/>
    <n v="132.13855978847619"/>
    <n v="137.6478067430134"/>
    <n v="78.771783909290221"/>
    <n v="134.03853906947953"/>
    <n v="139.25773730179509"/>
    <n v="144.49322814838666"/>
    <n v="149.74506246968932"/>
    <n v="155.01329128463775"/>
    <n v="160.29796577143094"/>
    <n v="165.59913726802932"/>
    <n v="170.91685727265349"/>
    <n v="176.25117744428448"/>
    <n v="181.60214960316566"/>
    <n v="186.96982573130603"/>
    <n v="192.35425797298535"/>
    <n v="134.03853906947953"/>
  </r>
  <r>
    <s v="DE Florida"/>
    <x v="5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3.6853615918447304E-2"/>
    <n v="0.20796331054095724"/>
    <n v="0.20458894511616962"/>
    <n v="0.43391386745356053"/>
    <n v="0.67304495717822377"/>
    <n v="0.92701744019727794"/>
    <n v="1.1958776464429284"/>
    <n v="1.4655771455286097"/>
    <n v="0"/>
    <n v="1.6009091165773539"/>
    <n v="1.8724148194621351"/>
    <n v="2.3685260633384182"/>
    <n v="3.1050199676192722"/>
    <n v="3.6645496602616796"/>
    <n v="4.5179184921091622"/>
    <n v="5.3288435167921513"/>
    <n v="6.2412498273380974"/>
    <n v="7.1565043692914854"/>
    <n v="3.8744198052883405"/>
    <n v="3.8487927935662176"/>
    <n v="3.6885661868019817"/>
    <n v="1.6009091165773539"/>
    <n v="4.1621127781473328"/>
    <n v="4.6469463905564954"/>
    <n v="5.41266108672637"/>
    <n v="6.4789564264795256"/>
    <n v="6.8307998329929607"/>
    <n v="7.9912755140636369"/>
    <n v="9.2305445562820054"/>
    <n v="10.484584826249371"/>
    <n v="11.742539796106286"/>
    <n v="13.016711933581124"/>
    <n v="13.769342726454875"/>
    <n v="15.071491252524575"/>
    <n v="4.1621127781473328"/>
    <n v="15.276080119960859"/>
    <n v="16.560587713954053"/>
    <n v="18.078823181954679"/>
    <n v="19.846993687753816"/>
    <n v="21.674022911966119"/>
    <n v="23.597463349510015"/>
    <n v="25.588719442698132"/>
    <n v="27.595156589625851"/>
    <n v="14.161031985620806"/>
    <n v="15.183785390869668"/>
    <n v="16.220562708406955"/>
    <n v="15.170906360025057"/>
    <n v="15.276080119960859"/>
    <n v="15.133518582210758"/>
    <n v="16.105944290317531"/>
    <n v="17.098087615928954"/>
    <n v="18.111134083154425"/>
    <n v="19.131216407290403"/>
    <n v="20.16107025474534"/>
    <n v="21.198627676251647"/>
    <n v="22.240075044682136"/>
    <n v="23.284773468119234"/>
    <n v="24.333466989338149"/>
    <n v="25.386220743650448"/>
    <n v="26.444642532716763"/>
    <n v="15.133518582210758"/>
    <n v="25.751232324376922"/>
    <n v="26.75393026151729"/>
    <n v="27.759758290613355"/>
    <n v="28.768726182893008"/>
    <n v="29.780843739972951"/>
    <n v="30.796120794067306"/>
    <n v="31.814567208083115"/>
    <n v="32.836192875716165"/>
    <n v="33.861007721547097"/>
    <n v="34.889021701137814"/>
    <n v="35.920244801128199"/>
    <n v="36.95468703933313"/>
    <n v="25.751232324376922"/>
  </r>
  <r>
    <s v="DE Florida"/>
    <x v="5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3.8226461740825515E-2"/>
    <n v="0.21571021827223325"/>
    <n v="0.21221015328279916"/>
    <n v="0.45007773157815012"/>
    <n v="0.698116769935472"/>
    <n v="0.96155006307105007"/>
    <n v="1.2404256667681981"/>
    <n v="1.5201718280711396"/>
    <n v="0"/>
    <n v="1.6605450936159138"/>
    <n v="1.9421647421928097"/>
    <n v="2.4567567845366725"/>
    <n v="3.2206860585770754"/>
    <n v="3.8010589705860851"/>
    <n v="4.6862169174648338"/>
    <n v="5.5273499693563757"/>
    <n v="6.473744618916772"/>
    <n v="7.4230936002628614"/>
    <n v="4.018747055444738"/>
    <n v="3.9921654037203798"/>
    <n v="3.8259701444305172"/>
    <n v="1.6605450936159138"/>
    <n v="4.3171569711619568"/>
    <n v="4.8200512753853868"/>
    <n v="5.614292410413543"/>
    <n v="6.7203139508622645"/>
    <n v="7.0852657059549999"/>
    <n v="8.288976772779705"/>
    <n v="9.5744170643439688"/>
    <n v="10.875178952493755"/>
    <n v="12.180001390006924"/>
    <n v="13.501645240284322"/>
    <n v="14.282316689796685"/>
    <n v="15.63297931936911"/>
    <n v="4.3171569711619568"/>
    <n v="15.84519263706018"/>
    <n v="17.17755729513658"/>
    <n v="18.752352025875719"/>
    <n v="20.586387414654144"/>
    <n v="22.481473037180347"/>
    <n v="24.47655953369107"/>
    <n v="26.541986684243923"/>
    <n v="28.623160209062352"/>
    <n v="14.688573552159589"/>
    <n v="15.749422952986558"/>
    <n v="16.824818454237864"/>
    <n v="15.736059832336878"/>
    <n v="15.84519263706018"/>
    <n v="15.697274827201371"/>
    <n v="16.70592078743514"/>
    <n v="17.735019290989598"/>
    <n v="18.785800054721477"/>
    <n v="19.843878860907708"/>
    <n v="20.912093353496576"/>
    <n v="21.988298495697492"/>
    <n v="23.068538498978558"/>
    <n v="24.152150655070667"/>
    <n v="25.239906742249019"/>
    <n v="26.331874323594601"/>
    <n v="27.429721134728549"/>
    <n v="15.697274827201371"/>
    <n v="26.710479456696053"/>
    <n v="27.75052686603172"/>
    <n v="28.793820960214656"/>
    <n v="29.840371874272581"/>
    <n v="30.890189774922391"/>
    <n v="31.943284860618125"/>
    <n v="32.999667361650019"/>
    <n v="34.059347540243913"/>
    <n v="35.122335690660918"/>
    <n v="36.188642139297436"/>
    <n v="37.258277244785468"/>
    <n v="38.331251398093251"/>
    <n v="26.710479456696053"/>
  </r>
  <r>
    <s v="DE Florida"/>
    <x v="5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9.5238840974793786E-3"/>
    <n v="5.3742853089451592E-2"/>
    <n v="5.28708337663183E-2"/>
    <n v="0.11213405466268422"/>
    <n v="0.17393143128052757"/>
    <n v="0.23956419029052678"/>
    <n v="0.30904430449083398"/>
    <n v="0.37874131267923683"/>
    <n v="0"/>
    <n v="0.41371443471436703"/>
    <n v="0.48387821055121771"/>
    <n v="0.61208560264510903"/>
    <n v="0.80241380811598351"/>
    <n v="0.9470100928772065"/>
    <n v="1.167541664728982"/>
    <n v="1.377104709069511"/>
    <n v="1.6128930227773854"/>
    <n v="1.8494173897905124"/>
    <n v="1.0012457190686272"/>
    <n v="0.99462306662805422"/>
    <n v="0.95321655619141754"/>
    <n v="0.41371443471436703"/>
    <n v="1.075592685055127"/>
    <n v="1.2008856587857124"/>
    <n v="1.398768407051235"/>
    <n v="1.6743320057972495"/>
    <n v="1.7652591565795939"/>
    <n v="2.0651623255899194"/>
    <n v="2.3854285205622072"/>
    <n v="2.709512115565591"/>
    <n v="3.0346073926049888"/>
    <n v="3.3638937525235111"/>
    <n v="3.5583972937371628"/>
    <n v="3.8949137323197669"/>
    <n v="1.075592685055127"/>
    <n v="3.9477885689661263"/>
    <n v="4.2797462900724508"/>
    <n v="4.672105211230944"/>
    <n v="5.1290536721856403"/>
    <n v="5.6012127363698312"/>
    <n v="6.09828691499506"/>
    <n v="6.6128863953417767"/>
    <n v="7.1314090698057875"/>
    <n v="3.6596317767601159"/>
    <n v="3.9239415360855672"/>
    <n v="4.1918754418491648"/>
    <n v="3.9206130480431436"/>
    <n v="3.9477885689661263"/>
    <n v="3.9109506058764176"/>
    <n v="4.1622539049071134"/>
    <n v="4.4186496358845835"/>
    <n v="4.6804439489645633"/>
    <n v="4.9440557751537799"/>
    <n v="5.210191571448445"/>
    <n v="5.4783173149569304"/>
    <n v="5.7474481810573925"/>
    <n v="6.0174191849086345"/>
    <n v="6.2884224690550843"/>
    <n v="6.5604748558058699"/>
    <n v="6.8339915437652108"/>
    <n v="3.9109506058764176"/>
    <n v="6.6547891441434874"/>
    <n v="6.9139050658590238"/>
    <n v="7.1738298619778664"/>
    <n v="7.4345660575350099"/>
    <n v="7.6961161854517375"/>
    <n v="7.9584827865562788"/>
    <n v="8.2216684096084904"/>
    <n v="8.4856756113246163"/>
    <n v="8.7505069564021234"/>
    <n v="9.0161650175446173"/>
    <n v="9.2826523754868386"/>
    <n v="9.5499716190197272"/>
    <n v="6.6547891441434874"/>
  </r>
  <r>
    <s v="DE Florida"/>
    <x v="5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053126624999997"/>
    <n v="2.4039997254379144"/>
    <n v="5.4141605505108217"/>
    <n v="9.6347806368265339"/>
    <n v="15.069638638747096"/>
    <n v="21.722525006346515"/>
    <n v="29.597242022233075"/>
    <n v="38.697603838486621"/>
    <n v="49.027436513711109"/>
    <n v="60.590578050202865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804364083333329"/>
    <n v="1.6734795576256136"/>
    <n v="3.7689218127229336"/>
    <n v="6.7069926287113901"/>
    <n v="10.490322413890659"/>
    <n v="15.121549787827096"/>
    <n v="20.603321606986594"/>
    <n v="26.938292990447476"/>
    <n v="34.129127345693632"/>
    <n v="42.178496394488199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09904700000001"/>
    <n v="8.0102083119204845"/>
    <n v="18.040165888901555"/>
    <n v="32.103414623551963"/>
    <n v="50.212545119879863"/>
    <n v="72.380187285604237"/>
    <n v="98.61901045484808"/>
    <n v="128.94172351121466"/>
    <n v="163.36107501124792"/>
    <n v="201.88985330827828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448568833333335"/>
    <n v="1.5391429907720329"/>
    <n v="3.4663761289387027"/>
    <n v="6.1685968296424605"/>
    <n v="9.6482243483076502"/>
    <n v="13.907685492475698"/>
    <n v="18.94941464538033"/>
    <n v="24.775853789596376"/>
    <n v="31.389452530762412"/>
    <n v="38.792668121377453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879334249999998"/>
    <n v="1.5964182712134822"/>
    <n v="3.5953684747381809"/>
    <n v="6.3981454261447173"/>
    <n v="10.007258407277151"/>
    <n v="14.425224533129395"/>
    <n v="19.654568776297729"/>
    <n v="25.697823991509637"/>
    <n v="32.557530940229213"/>
    <n v="40.236238315339399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73161666666668E-2"/>
    <n v="0.3978028568842466"/>
    <n v="0.89591047446182981"/>
    <n v="1.5943193429793097"/>
    <n v="2.493654736842708"/>
    <n v="3.5945438823584013"/>
    <n v="4.8976159638263095"/>
    <n v="6.4035021296521073"/>
    <n v="8.1128354984785123"/>
    <n v="10.026251165335713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49449921427289E-2"/>
    <n v="6.6249461607045382E-2"/>
    <n v="0.1492035201709967"/>
    <n v="0.26551543377379994"/>
    <n v="0.4152893346307942"/>
    <n v="0.59862968002373129"/>
    <n v="0.81564125331552573"/>
    <n v="1.0664291649681725"/>
    <n v="1.3510988535638426"/>
    <n v="1.6697560868291659"/>
    <n v="0"/>
    <n v="2.0225069626627112"/>
    <n v="2.4094579101656741"/>
    <n v="2.8650558009322005"/>
    <n v="3.4238550383220847"/>
    <n v="4.0861777828830403"/>
    <n v="4.8523472008416988"/>
    <n v="5.7226874672430048"/>
    <n v="6.6975237690994165"/>
    <n v="7.777182308549933"/>
    <n v="8.9619903060289854"/>
    <n v="10.252276003445218"/>
    <n v="11.648368667370191"/>
    <n v="2.0225069626627112"/>
    <n v="13.150598592237047"/>
    <n v="14.759297103549152"/>
    <n v="16.502149699391641"/>
    <n v="18.406928302838459"/>
    <n v="20.474138393449763"/>
    <n v="22.704287028726089"/>
    <n v="25.097882849034164"/>
    <n v="27.655436082548082"/>
    <n v="30.37745855020593"/>
    <n v="33.264463670681856"/>
    <n v="36.316966465373682"/>
    <n v="39.535483563406075"/>
    <n v="13.150598592237047"/>
    <n v="42.920533206649353"/>
    <n v="46.472635254753918"/>
    <n v="50.114068491729718"/>
    <n v="53.766869081598387"/>
    <n v="57.43107250948443"/>
    <n v="61.106714371285207"/>
    <n v="64.793830374016707"/>
    <n v="68.492456336160458"/>
    <n v="72.20262818801146"/>
    <n v="75.92438197202722"/>
    <n v="79.657753843177929"/>
    <n v="83.402780069297663"/>
    <n v="42.920533206649353"/>
  </r>
  <r>
    <s v="DE Florida"/>
    <x v="5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854610709466245E-2"/>
    <n v="0.33167708759047837"/>
    <n v="0.74698552755182823"/>
    <n v="1.3292996448298846"/>
    <n v="2.0791407760373568"/>
    <n v="2.9970318852278179"/>
    <n v="4.0834975689760382"/>
    <n v="5.3390640614741773"/>
    <n v="6.7642592396438852"/>
    <n v="8.3596126282643635"/>
    <n v="0"/>
    <n v="10.125655405116428"/>
    <n v="12.062920406142641"/>
    <n v="14.34386545620379"/>
    <n v="17.141486736578798"/>
    <n v="20.457397139955546"/>
    <n v="24.293214593940633"/>
    <n v="28.650562076776733"/>
    <n v="33.531067633109011"/>
    <n v="38.936364389800758"/>
    <n v="44.868090571798398"/>
    <n v="51.327889518046028"/>
    <n v="58.317409697449627"/>
    <n v="10.125655405116428"/>
    <n v="65.838304724891088"/>
    <n v="73.8922333772923"/>
    <n v="82.617802748969524"/>
    <n v="92.15405261984715"/>
    <n v="102.50351366691912"/>
    <n v="113.66872446711781"/>
    <n v="125.65223152197507"/>
    <n v="138.45658928236017"/>
    <n v="152.08436017329507"/>
    <n v="166.53811461884698"/>
    <n v="181.82043106709884"/>
    <n v="197.93389601519763"/>
    <n v="65.838304724891088"/>
    <n v="214.88110403448087"/>
    <n v="232.66465779568159"/>
    <n v="250.89544701868201"/>
    <n v="269.18314674947618"/>
    <n v="287.52793464388901"/>
    <n v="305.92998891232816"/>
    <n v="324.3894883215155"/>
    <n v="342.90661219622348"/>
    <n v="361.48154042101743"/>
    <n v="380.11445344200285"/>
    <n v="398.80553226857853"/>
    <n v="417.55495847519478"/>
    <n v="214.88110403448087"/>
  </r>
  <r>
    <s v="DE Florida"/>
    <x v="5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649082179274871E-2"/>
    <n v="0.23477941179746606"/>
    <n v="0.5287577265402662"/>
    <n v="0.94095190892739933"/>
    <n v="1.4717309898864146"/>
    <n v="2.1214651523376369"/>
    <n v="2.8905257347903079"/>
    <n v="3.7792852349499535"/>
    <n v="4.7881173133370121"/>
    <n v="5.9173967969167593"/>
    <n v="0"/>
    <n v="7.1674996827405622"/>
    <n v="8.5388031415985051"/>
    <n v="10.153382373121737"/>
    <n v="12.133693655429841"/>
    <n v="14.480878683293792"/>
    <n v="17.19608271547888"/>
    <n v="20.28045458587032"/>
    <n v="23.735146714633608"/>
    <n v="27.561315119409699"/>
    <n v="31.760119426545128"/>
    <n v="36.332722882357217"/>
    <n v="41.280292364434416"/>
    <n v="7.1674996827405622"/>
    <n v="46.603998392971931"/>
    <n v="52.305015142142757"/>
    <n v="58.481456389750889"/>
    <n v="65.231742192437082"/>
    <n v="72.557663903533594"/>
    <n v="80.461018468386627"/>
    <n v="88.943608441812756"/>
    <n v="98.007242005609882"/>
    <n v="107.65373298612275"/>
    <n v="117.88490087186338"/>
    <n v="128.70257083118653"/>
    <n v="140.10857373002025"/>
    <n v="46.603998392971931"/>
    <n v="152.10474614965182"/>
    <n v="164.69293040456921"/>
    <n v="177.59769268849399"/>
    <n v="190.54273938169763"/>
    <n v="203.52819623881203"/>
    <n v="216.55418940703359"/>
    <n v="229.6208454273486"/>
    <n v="242.72829123576253"/>
    <n v="255.87665416453322"/>
    <n v="269.06606194340776"/>
    <n v="282.2966427008634"/>
    <n v="295.56852496535214"/>
    <n v="152.10474614965182"/>
  </r>
  <r>
    <s v="DE Florida"/>
    <x v="5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29310675443061E-2"/>
    <n v="5.7217045380284541E-2"/>
    <n v="0.12886119188648987"/>
    <n v="0.22931520128438043"/>
    <n v="0.35866900845864935"/>
    <n v="0.51701282904102119"/>
    <n v="0.7044371602866516"/>
    <n v="0.92103278195326277"/>
    <n v="1.1668907571830232"/>
    <n v="1.4421024333871801"/>
    <n v="0"/>
    <n v="1.7467594431334548"/>
    <n v="2.080953705036205"/>
    <n v="2.4744356226066571"/>
    <n v="2.9570484702981652"/>
    <n v="3.5290704854613599"/>
    <n v="4.1907807740120635"/>
    <n v="4.9424593131426606"/>
    <n v="5.7843869540419393"/>
    <n v="6.7168454246234184"/>
    <n v="7.7401173322621908"/>
    <n v="8.8544861665403154"/>
    <n v="10.060236302000776"/>
    <n v="1.7467594431334548"/>
    <n v="11.357653000910034"/>
    <n v="12.747022416029209"/>
    <n v="14.252255419415027"/>
    <n v="15.897337524976189"/>
    <n v="17.682705295459481"/>
    <n v="19.608796656416523"/>
    <n v="21.676050900457984"/>
    <n v="23.884908691521105"/>
    <n v="26.235812069150519"/>
    <n v="28.729204452792441"/>
    <n v="31.365530646102272"/>
    <n v="34.145236841265636"/>
    <n v="11.357653000910034"/>
    <n v="37.068770623332917"/>
    <n v="40.13658097456733"/>
    <n v="43.281543148073709"/>
    <n v="46.436322855648257"/>
    <n v="49.600950744392549"/>
    <n v="52.775457557078298"/>
    <n v="55.959874132446004"/>
    <n v="59.15423140550454"/>
    <n v="62.358560407831661"/>
    <n v="65.572892267875474"/>
    <n v="68.797258211256832"/>
    <n v="72.031689561072668"/>
    <n v="37.068770623332917"/>
  </r>
  <r>
    <s v="DE Florida"/>
    <x v="5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55575334259794E-3"/>
    <n v="1.4633641577989288E-2"/>
    <n v="3.2957110645023949E-2"/>
    <n v="5.8648894602593052E-2"/>
    <n v="9.1731994898240937E-2"/>
    <n v="0.1322294847824407"/>
    <n v="0.18016450953273924"/>
    <n v="0.23556028667860202"/>
    <n v="0.29844010622695966"/>
    <n v="0.36882733088845876"/>
    <n v="0"/>
    <n v="0.4467453963044189"/>
    <n v="0.53221781127449808"/>
    <n v="0.63285344023568868"/>
    <n v="0.75628489998883008"/>
    <n v="0.90258335159503067"/>
    <n v="1.0718201782567485"/>
    <n v="1.2640669860112428"/>
    <n v="1.4793956044261918"/>
    <n v="1.7178780872974797"/>
    <n v="1.979586713349164"/>
    <n v="2.2645939869356271"/>
    <n v="2.572972638745918"/>
    <n v="0.4467453963044189"/>
    <n v="2.9047956265102974"/>
    <n v="3.2601361357089829"/>
    <n v="3.6451095316001716"/>
    <n v="4.0658502695943266"/>
    <n v="4.5224700035302696"/>
    <n v="5.015080735793263"/>
    <n v="5.5437948184030539"/>
    <n v="6.1087249541053197"/>
    <n v="6.7099841974665182"/>
    <n v="7.3476859559721541"/>
    <n v="8.0219439911284791"/>
    <n v="8.7328724195676237"/>
    <n v="2.9047956265102974"/>
    <n v="9.4805857141561898"/>
    <n v="10.265198705107288"/>
    <n v="11.069543789994956"/>
    <n v="11.876399774803765"/>
    <n v="12.685774497734672"/>
    <n v="13.497675821456911"/>
    <n v="14.312111633184374"/>
    <n v="15.129089844752231"/>
    <n v="15.948618392693794"/>
    <n v="16.770705238317611"/>
    <n v="17.595358367784804"/>
    <n v="18.422585792186663"/>
    <n v="9.4805857141561898"/>
  </r>
  <r>
    <s v="DE Florida"/>
    <x v="5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.32408514585124998"/>
    <n v="1.0441758584809995"/>
    <n v="0.28792084165253673"/>
    <n v="0.28792084165253673"/>
    <n v="0.97244429423379808"/>
    <n v="0.42037520098664272"/>
    <n v="0.69580003645560651"/>
    <n v="1.3461423862579087"/>
    <n v="1.9985148902633183"/>
    <n v="2.6529238859433062"/>
    <n v="0"/>
    <n v="3.3093757305528384"/>
    <n v="3.967876801192133"/>
    <n v="4.9525186407198607"/>
    <n v="6.3352280870400364"/>
    <n v="2.7460071270766284"/>
    <n v="3.2987768801833606"/>
    <n v="4.6408695234369235"/>
    <n v="6.4135902768851514"/>
    <n v="8.956857609236847"/>
    <n v="11.882092739802975"/>
    <n v="14.816459489119136"/>
    <n v="17.759986363085638"/>
    <n v="3.3093757305528384"/>
    <n v="20.712701956588791"/>
    <n v="23.674634953778718"/>
    <n v="26.645814128347983"/>
    <n v="29.626268343811123"/>
    <n v="32.616026553785048"/>
    <n v="35.615117802270305"/>
    <n v="38.623571223933219"/>
    <n v="41.641416044388933"/>
    <n v="44.66868158048532"/>
    <n v="47.705397240587772"/>
    <n v="50.751592524864897"/>
    <n v="53.807297025575096"/>
    <n v="20.712701956588791"/>
    <n v="56.872540427354025"/>
    <n v="59.947352507502984"/>
    <n v="63.03176313627818"/>
    <n v="66.12580227718091"/>
    <n v="69.229499987248616"/>
    <n v="72.342886417346918"/>
    <n v="75.465991812462462"/>
    <n v="78.598846511996769"/>
    <n v="81.741480950060975"/>
    <n v="84.893925655771454"/>
    <n v="88.056211253546408"/>
    <n v="91.22836846340337"/>
    <n v="56.872540427354025"/>
    <n v="94.410428101257622"/>
    <n v="97.602421079221571"/>
    <n v="100.80437840590504"/>
    <n v="104.0163311867165"/>
    <n v="107.23831062416524"/>
    <n v="110.47034801816447"/>
    <n v="113.71247476633543"/>
    <n v="116.96472236431237"/>
    <n v="120.22712240604847"/>
    <n v="123.49970658412286"/>
    <n v="126.78250669004842"/>
    <n v="130.07555461458065"/>
    <n v="94.410428101257622"/>
    <n v="133.37888234802745"/>
    <n v="136.69252198055992"/>
    <n v="140.01650570252409"/>
    <n v="143.3508658047536"/>
    <n v="146.69563467888341"/>
    <n v="150.05084481766454"/>
    <n v="153.41652881527961"/>
    <n v="156.79271936765949"/>
    <n v="160.17944927280104"/>
    <n v="163.57675143108557"/>
    <n v="166.98465884559855"/>
    <n v="170.40320462245018"/>
    <n v="133.37888234802745"/>
  </r>
  <r>
    <s v="DE Florida"/>
    <x v="5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3.1899999999999995"/>
    <n v="6.85"/>
    <n v="11.34"/>
    <n v="17.05"/>
    <n v="22.77"/>
    <n v="29.300000000000004"/>
    <n v="35.159999999999997"/>
    <n v="41.38"/>
    <n v="48.290000000000006"/>
    <n v="56.45"/>
    <n v="66.709999999999994"/>
    <n v="77.27000000000001"/>
    <n v="3.1899999999999995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89.449999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0.28999999999999998"/>
    <n v="0"/>
    <n v="0.87"/>
    <n v="0.87"/>
    <n v="0.87"/>
    <n v="0.87"/>
    <n v="0.87"/>
    <n v="0.87"/>
    <n v="0.87"/>
    <n v="0.87"/>
    <n v="0.87"/>
    <n v="0.87"/>
    <n v="0.87"/>
    <n v="0.87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0"/>
    <n v="5.5142739715E-2"/>
    <n v="0.22074309629628611"/>
    <n v="0.49714588197270126"/>
    <n v="0.88469698536307906"/>
    <n v="1.3837433748363774"/>
    <n v="1.9946331018823029"/>
    <n v="2.7177153044924558"/>
    <n v="3.5533402105520309"/>
    <n v="4.5018591412421047"/>
    <n v="5.56362451445254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0"/>
    <n v="0.49"/>
    <n v="1.49"/>
    <n v="2.52"/>
    <n v="0.58000000000000007"/>
    <n v="0"/>
    <n v="0.83000000000000007"/>
    <n v="1.0083097904"/>
    <n v="1.255072527623398"/>
    <n v="1.5026055766807043"/>
    <n v="1.7509113422312612"/>
    <n v="1.9999922364409644"/>
    <n v="2.2498506790056951"/>
    <n v="2.5004890971748268"/>
    <n v="2.7519099257748048"/>
    <n v="3.0041156072327984"/>
    <n v="3.2571085916004288"/>
    <n v="3.5108913365775702"/>
    <n v="0.83000000000000007"/>
    <n v="3.7654663075362245"/>
    <n v="4.0208359775444711"/>
    <n v="4.2770028273904925"/>
    <n v="4.533969345606673"/>
    <n v="4.7917380284937732"/>
    <n v="5.0503113801451818"/>
    <n v="5.3096919124712398"/>
    <n v="5.5698821452236436"/>
    <n v="5.8308846060199242"/>
    <n v="6.0927018303679983"/>
    <n v="6.355336361690803"/>
    <n v="6.6187907513510025"/>
    <n v="3.7654663075362245"/>
    <n v="6.8830675586757728"/>
    <n v="7.1481693509816644"/>
    <n v="7.4140987035995431"/>
    <n v="7.6808581998996086"/>
    <n v="7.9484504313164894"/>
    <n v="8.2168779973744179"/>
    <n v="8.4861435057124819"/>
    <n v="8.7562495721099598"/>
    <n v="9.0271988205117282"/>
    <n v="9.2989938830537557"/>
    <n v="9.5716374000886688"/>
    <n v="9.8451320202114037"/>
    <n v="6.8830675586757728"/>
    <n v="10.119480400284937"/>
    <n v="10.394685205466095"/>
    <n v="10.670749109231442"/>
    <n v="10.947674793403257"/>
    <n v="11.225464948175579"/>
    <n v="11.50412227214035"/>
    <n v="11.783649472313622"/>
    <n v="12.064049264161859"/>
    <n v="12.345324371628315"/>
    <n v="12.627477527159497"/>
    <n v="12.910511471731706"/>
    <n v="13.194428954877667"/>
    <n v="10.119480400284937"/>
    <n v="13.479232734713239"/>
    <n v="13.764925577964211"/>
    <n v="14.051510259993176"/>
    <n v="14.338989564826489"/>
    <n v="14.627366285181321"/>
    <n v="14.916643222492782"/>
    <n v="15.206823186941142"/>
    <n v="15.49790899747912"/>
    <n v="15.78990348185928"/>
    <n v="16.082809476661495"/>
    <n v="16.376629827320507"/>
    <n v="16.671367388153559"/>
    <n v="13.479232734713239"/>
    <n v="16.967025022388135"/>
    <n v="17.263605602189774"/>
    <n v="17.56111200868996"/>
    <n v="17.859547132014129"/>
    <n v="18.158913871309721"/>
    <n v="18.459215134774372"/>
    <n v="18.760453839684143"/>
    <n v="19.062632912421869"/>
    <n v="19.365755288505589"/>
    <n v="19.669823912617058"/>
    <n v="19.974841738630357"/>
    <n v="20.280811729640586"/>
    <n v="16.967025022388135"/>
  </r>
  <r>
    <s v="DE Florida"/>
    <x v="5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1.33"/>
    <n v="1.33"/>
    <n v="1.33"/>
    <n v="1.33"/>
    <n v="1.33"/>
    <n v="1.33"/>
    <n v="1.4000000000000001"/>
    <n v="1.55"/>
    <n v="1.7200000000000002"/>
    <n v="1.9500000000000002"/>
    <n v="2.2800000000000002"/>
    <n v="2.74"/>
    <n v="1.33"/>
    <n v="3.25"/>
    <n v="3.7778587886500001"/>
    <n v="4.3395966209947652"/>
    <n v="4.9030880134786257"/>
    <n v="5.4683384401376616"/>
    <n v="6.035353392096086"/>
    <n v="6.6041383776195905"/>
    <n v="7.1746989221688544"/>
    <n v="7.7470405684532215"/>
    <n v="8.3211688764845455"/>
    <n v="8.8970894236312006"/>
    <n v="9.4748078046722668"/>
    <n v="3.25"/>
    <n v="10.054329631851878"/>
    <n v="10.635660534933741"/>
    <n v="11.218806161255827"/>
    <n v="11.803772175785234"/>
    <n v="12.390564261173218"/>
    <n v="12.979188117810395"/>
    <n v="13.56964946388212"/>
    <n v="14.161954035424037"/>
    <n v="14.756107586377798"/>
    <n v="15.352115888646965"/>
    <n v="15.949984732153078"/>
    <n v="16.5497199248919"/>
    <n v="10.054329631851878"/>
    <n v="17.151327292989837"/>
    <n v="17.754812680760544"/>
    <n v="18.360181950761692"/>
    <n v="18.967440983851926"/>
    <n v="19.576595679247987"/>
    <n v="20.187651954582027"/>
    <n v="20.800615745959085"/>
    <n v="21.415493008014774"/>
    <n v="22.032289713973103"/>
    <n v="22.651011855704521"/>
    <n v="23.271665443784119"/>
    <n v="23.894256507550018"/>
    <n v="17.151327292989837"/>
    <n v="24.518791095161941"/>
    <n v="25.145275273659976"/>
    <n v="25.773715129023504"/>
    <n v="26.404116766230324"/>
    <n v="27.036486309315961"/>
    <n v="27.670829901433162"/>
    <n v="28.30715370491157"/>
    <n v="28.945463901317581"/>
    <n v="29.585766691514408"/>
    <n v="30.228068295722309"/>
    <n v="30.872374953579016"/>
    <n v="31.518692924200355"/>
    <n v="24.518791095161941"/>
    <n v="32.167028486241044"/>
    <n v="32.817387937955687"/>
    <n v="33.469777597259963"/>
    <n v="34.124203801792"/>
    <n v="34.780672908973941"/>
    <n v="35.439191296073695"/>
    <n v="36.099765360266908"/>
    <n v="36.762401518699093"/>
    <n v="37.427106208547968"/>
    <n v="38.093885887086003"/>
    <n v="38.762747031743146"/>
    <n v="39.433696140169729"/>
    <n v="32.167028486241044"/>
    <n v="40.106739730299616"/>
    <n v="40.781884340413498"/>
    <n v="41.459136529202439"/>
    <n v="42.138502875831556"/>
    <n v="42.819989980003953"/>
    <n v="43.503604462024832"/>
    <n v="44.189352962865804"/>
    <n v="44.877242144229392"/>
    <n v="45.567278688613769"/>
    <n v="46.259469299377656"/>
    <n v="46.953820700805444"/>
    <n v="47.650339638172525"/>
    <n v="40.106739730299616"/>
  </r>
  <r>
    <s v="DE Florida"/>
    <x v="5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286.3"/>
    <n v="339.12000000000006"/>
    <n v="323.52000000000004"/>
    <n v="268.7"/>
    <n v="272.39000000000004"/>
    <n v="275.97999999999996"/>
    <n v="276.11"/>
    <n v="141.83999999999997"/>
    <n v="142.67000000000002"/>
    <n v="69.569999999999993"/>
    <n v="76.42"/>
    <n v="86.78"/>
    <n v="286.3"/>
    <n v="103.49000000000001"/>
    <n v="166.57520469600001"/>
    <n v="234.67189222394336"/>
    <n v="0"/>
    <n v="0"/>
    <n v="0"/>
    <n v="0"/>
    <n v="0"/>
    <n v="0"/>
    <n v="0"/>
    <n v="0"/>
    <n v="0"/>
    <n v="103.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0"/>
    <n v="0"/>
    <n v="0"/>
    <n v="0"/>
    <n v="0"/>
    <n v="0"/>
    <n v="0"/>
    <n v="-8.2068704300000003E-2"/>
    <n v="0.19820471773713677"/>
    <n v="0"/>
    <n v="0"/>
    <n v="2.7094617241082237"/>
    <n v="0"/>
    <n v="0"/>
    <n v="2.1942924147497735"/>
    <n v="0"/>
    <n v="0"/>
    <n v="5.2577819155243732"/>
    <n v="0"/>
    <n v="0"/>
    <n v="0"/>
    <n v="0.28502981401387351"/>
    <n v="0"/>
    <n v="0"/>
    <n v="0.3250052029862745"/>
    <n v="0"/>
    <n v="0"/>
    <n v="0.3183499586297745"/>
    <n v="0"/>
    <n v="0"/>
    <n v="0.3579258353390745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1.560835E-3"/>
    <n v="0"/>
    <n v="0"/>
    <n v="3.12167E-2"/>
    <n v="0"/>
    <n v="0"/>
    <n v="2.497336E-2"/>
    <n v="0"/>
    <n v="0"/>
    <n v="6.3994234999999997E-2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0"/>
    <n v="0"/>
    <n v="0"/>
    <n v="0"/>
    <n v="0"/>
    <n v="0.72344702250000004"/>
    <n v="2.4023375321737777"/>
    <n v="0"/>
    <n v="0"/>
    <n v="1.0405566718694499"/>
    <n v="0"/>
    <n v="0"/>
    <n v="0"/>
    <n v="0"/>
    <n v="0"/>
    <n v="1.8538843778444503"/>
    <n v="0"/>
    <n v="0"/>
    <n v="0"/>
    <n v="0"/>
    <n v="0"/>
    <n v="0"/>
    <n v="0"/>
    <n v="0"/>
    <n v="0"/>
    <n v="0"/>
    <n v="0"/>
    <n v="0"/>
    <n v="3.39528749717"/>
    <n v="0"/>
    <n v="0"/>
    <n v="0"/>
    <n v="0"/>
    <n v="0"/>
    <n v="0"/>
    <n v="0"/>
    <n v="0"/>
    <n v="0"/>
    <n v="0"/>
    <n v="0"/>
    <n v="0"/>
    <n v="3.9578779876538137"/>
    <n v="0"/>
    <n v="0"/>
    <n v="0"/>
    <n v="0"/>
    <n v="0"/>
    <n v="0"/>
    <n v="0"/>
    <n v="0"/>
    <n v="0"/>
    <n v="0"/>
    <n v="0"/>
    <n v="0"/>
    <n v="4.188240584568204"/>
    <n v="0"/>
    <n v="0"/>
    <n v="0"/>
    <n v="0"/>
    <n v="0"/>
    <n v="0"/>
    <n v="0"/>
    <n v="0"/>
    <n v="0"/>
    <n v="0"/>
    <n v="0"/>
    <n v="0"/>
    <n v="4.188240584568204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3.0075989754166716"/>
    <n v="12.039784633160277"/>
    <n v="27.115363744739433"/>
    <n v="48.253201790197181"/>
    <n v="75.472223141379629"/>
    <n v="108.79141124577677"/>
    <n v="148.2298088109371"/>
    <n v="193.806517989458"/>
    <n v="245.54070056455356"/>
    <n v="303.45157813620165"/>
    <n v="0"/>
    <n v="367.55843230787218"/>
    <n v="437.88060487383814"/>
    <n v="514.42149944832147"/>
    <n v="597.18453027050441"/>
    <n v="686.18912079644747"/>
    <n v="781.45475511583095"/>
    <n v="883.00097814123365"/>
    <n v="990.84739579800134"/>
    <n v="1105.0136752147091"/>
    <n v="1225.5195449142168"/>
    <n v="1352.3847950053228"/>
    <n v="1485.629277375014"/>
    <n v="367.558432307872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.38"/>
    <n v="2.2200000000000002"/>
    <n v="5.26"/>
    <n v="10.64"/>
    <n v="18.399999999999999"/>
    <n v="27.39"/>
    <n v="40.840000000000003"/>
    <n v="0"/>
    <n v="62.02"/>
    <n v="83.26753759655"/>
    <n v="111.00478531103902"/>
    <n v="142.92893310460093"/>
    <n v="179.05305109760556"/>
    <n v="219.39025021102543"/>
    <n v="263.95368229380165"/>
    <n v="312.75654025060771"/>
    <n v="365.81205817001182"/>
    <n v="423.13351145303943"/>
    <n v="484.73421694213704"/>
    <n v="550.62753305053877"/>
    <n v="62.02"/>
    <n v="620.82685989203662"/>
    <n v="695.34563941115584"/>
    <n v="772.14719874123648"/>
    <n v="0"/>
    <n v="0"/>
    <n v="0"/>
    <n v="0"/>
    <n v="0"/>
    <n v="0"/>
    <n v="0"/>
    <n v="0"/>
    <n v="0"/>
    <n v="620.826859892036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.02"/>
    <n v="1.03"/>
    <n v="3.0100000000000002"/>
    <n v="0"/>
    <n v="5.07"/>
    <n v="7.1379815082000011"/>
    <n v="9.2706689344347044"/>
    <n v="11.410013907027261"/>
    <n v="13.556037208640412"/>
    <n v="15.708759686813508"/>
    <n v="17.868202254165045"/>
    <n v="20.034385888595803"/>
    <n v="22.207331633492657"/>
    <n v="24.387060597932983"/>
    <n v="26.573593956889731"/>
    <n v="28.766952951437133"/>
    <n v="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.01"/>
    <n v="0.04"/>
    <n v="0.09"/>
    <n v="0"/>
    <n v="0.16"/>
    <n v="0.23723011580000003"/>
    <n v="0.65667506425225664"/>
    <n v="1.7358416122500828"/>
    <n v="3.4767891929191315"/>
    <n v="5.8815836682556615"/>
    <n v="8.9522973491953497"/>
    <n v="12.691009015744751"/>
    <n v="17.099803937175604"/>
    <n v="22.180773892282176"/>
    <n v="27.936017189701836"/>
    <n v="34.367638688299088"/>
    <n v="0.16"/>
    <n v="41.477749817613201"/>
    <n v="49.268468598369694"/>
    <n v="57.412713547639179"/>
    <n v="65.582382142039449"/>
    <n v="73.777553745800802"/>
    <n v="81.998307970902474"/>
    <n v="90.244724677846008"/>
    <n v="98.516883976431117"/>
    <n v="106.81486622653384"/>
    <n v="115.13875203888723"/>
    <n v="123.48862227586447"/>
    <n v="131.86455805226439"/>
    <n v="41.477749817613201"/>
    <n v="140.26664073609942"/>
    <n v="148.69495194938608"/>
    <n v="157.14957356893794"/>
    <n v="165.6305877271609"/>
    <n v="174.13807681285115"/>
    <n v="182.67212347199555"/>
    <n v="0"/>
    <n v="0"/>
    <n v="0"/>
    <n v="0"/>
    <n v="0"/>
    <n v="0"/>
    <n v="140.26664073609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14.44"/>
    <n v="14.44"/>
    <n v="14.44"/>
    <n v="14.44"/>
    <n v="14.44"/>
    <n v="14.44"/>
    <n v="14.44"/>
    <n v="14.44"/>
    <n v="14.44"/>
    <n v="14.44"/>
    <n v="14.44"/>
    <n v="14.44"/>
    <n v="14.44"/>
    <n v="14.44"/>
    <n v="14.485076914799999"/>
    <n v="14.530294544852623"/>
    <n v="14.575653329424453"/>
    <n v="14.621153709153317"/>
    <n v="14.666796126052569"/>
    <n v="14.712581023515384"/>
    <n v="14.75850884631906"/>
    <n v="14.804580040629348"/>
    <n v="14.850795054004779"/>
    <n v="14.897154335401014"/>
    <n v="14.943658335175206"/>
    <n v="14.44"/>
    <n v="14.990307505090373"/>
    <n v="15.037102298319788"/>
    <n v="15.084043169451384"/>
    <n v="15.131130574492165"/>
    <n v="15.178364970872639"/>
    <n v="15.225746817451263"/>
    <n v="15.273276574518896"/>
    <n v="15.320954703803274"/>
    <n v="15.368781668473495"/>
    <n v="15.416757933144519"/>
    <n v="15.464883963881677"/>
    <n v="15.513160228205207"/>
    <n v="14.990307505090373"/>
    <n v="15.561587195094788"/>
    <n v="15.610165334994099"/>
    <n v="15.658895119815389"/>
    <n v="15.707777022944063"/>
    <n v="15.756811519243277"/>
    <n v="15.805999085058552"/>
    <n v="15.855340198222407"/>
    <n v="15.904835338058993"/>
    <n v="15.954484985388751"/>
    <n v="16.00428962253309"/>
    <n v="16.054249733319065"/>
    <n v="16.104365803084075"/>
    <n v="15.561587195094788"/>
    <n v="16.15463831868059"/>
    <n v="16.205067768480866"/>
    <n v="16.2556546423817"/>
    <n v="16.306399431809183"/>
    <n v="16.357302629723478"/>
    <n v="16.408364730623607"/>
    <n v="16.459586230552251"/>
    <n v="16.51096762710058"/>
    <n v="16.562509419413072"/>
    <n v="16.614212108192373"/>
    <n v="16.666076195704154"/>
    <n v="16.718102185781998"/>
    <n v="16.15463831868059"/>
    <n v="16.770290583832288"/>
    <n v="16.822641896839119"/>
    <n v="16.875156633369226"/>
    <n v="16.927835303576916"/>
    <n v="16.980678419209035"/>
    <n v="17.033686493609927"/>
    <n v="17.086860041726435"/>
    <n v="17.140199580112892"/>
    <n v="17.193705626936143"/>
    <n v="17.24737870198058"/>
    <n v="17.301219326653193"/>
    <n v="17.355228023988627"/>
    <n v="16.770290583832288"/>
    <n v="17.409405318654272"/>
    <n v="17.463751736955356"/>
    <n v="17.518267806840058"/>
    <n v="17.572954057904635"/>
    <n v="17.627811021398575"/>
    <n v="17.682839230229742"/>
    <n v="17.738039218969572"/>
    <n v="17.793411523858254"/>
    <n v="17.848956682809938"/>
    <n v="17.904675235417965"/>
    <n v="17.960567722960114"/>
    <n v="18.016634688403848"/>
    <n v="17.409405318654272"/>
  </r>
  <r>
    <s v="DE Florida"/>
    <x v="5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223.16999999999996"/>
    <n v="267.78000000000003"/>
    <n v="321.89000000000004"/>
    <n v="387.01"/>
    <n v="467.24"/>
    <n v="500.85000000000008"/>
    <n v="523.38"/>
    <n v="551.46999999999991"/>
    <n v="585.41999999999985"/>
    <n v="624.29"/>
    <n v="681.09"/>
    <n v="750.74999999999989"/>
    <n v="223.16999999999996"/>
    <n v="848.18000000000006"/>
    <n v="954.21203236315012"/>
    <n v="1090.9122780433172"/>
    <n v="1228.0392567794167"/>
    <n v="1365.5943006912273"/>
    <n v="1503.5787460569661"/>
    <n v="1641.9939333262698"/>
    <n v="1780.8412071332164"/>
    <n v="1920.1219163093879"/>
    <n v="2059.8374138969734"/>
    <n v="2199.9890571619135"/>
    <n v="2340.5782076070841"/>
    <n v="848.18000000000006"/>
    <n v="2481.6062309855251"/>
    <n v="2623.0744973137057"/>
    <n v="2764.984380884835"/>
    <n v="2907.3372602822119"/>
    <n v="3050.1345183926169"/>
    <n v="3193.3775424197474"/>
    <n v="3337.0677238976928"/>
    <n v="3481.2064587044524"/>
    <n v="3625.7951470754965"/>
    <n v="3770.8351936173676"/>
    <n v="3916.3280073213273"/>
    <n v="4062.2750015770421"/>
    <n v="2481.6062309855251"/>
    <n v="4208.6775941863152"/>
    <n v="4355.5372073768585"/>
    <n v="4502.8552678161104"/>
    <n v="4650.6332066250943"/>
    <n v="4798.8724593923198"/>
    <n v="4947.5744661877306"/>
    <n v="5096.7406715766947"/>
    <n v="5246.3725246340355"/>
    <n v="5396.4714789581094"/>
    <n v="5547.0389926849284"/>
    <n v="5698.0765285023235"/>
    <n v="5849.5855536641538"/>
    <n v="4208.6775941863152"/>
    <n v="6001.5675400045602"/>
    <n v="6154.0239639522661"/>
    <n v="6306.9563065449165"/>
    <n v="6460.3660534434684"/>
    <n v="6614.2546949466214"/>
    <n v="6768.6237260052958"/>
    <n v="6923.474646237155"/>
    <n v="7078.8089599411742"/>
    <n v="7234.6281761122536"/>
    <n v="7390.9338084558776"/>
    <n v="7547.7273754028201"/>
    <n v="7705.0104001238942"/>
    <n v="6001.5675400045602"/>
    <n v="7862.7844105447493"/>
    <n v="8021.0509393607144"/>
    <n v="8179.811524051689"/>
    <n v="8339.0677068970763"/>
    <n v="8498.8210349907658"/>
    <n v="8659.0730602561653"/>
    <n v="8819.8253394612748"/>
    <n v="8981.0794342338104"/>
    <n v="9142.8369110763742"/>
    <n v="9305.0993413816741"/>
    <n v="9467.8683014477847"/>
    <n v="9631.1453724934654"/>
    <n v="7862.7844105447493"/>
    <n v="9794.932140673518"/>
    <n v="9959.2301970941935"/>
    <n v="10124.041137828657"/>
    <n v="10289.366563932483"/>
    <n v="10455.208081459214"/>
    <n v="10621.567301475963"/>
    <n v="10788.445840079061"/>
    <n v="10955.84531840976"/>
    <n v="11123.76736266998"/>
    <n v="11292.213604138105"/>
    <n v="11461.185679184835"/>
    <n v="11630.685229289076"/>
    <n v="9794.932140673518"/>
  </r>
  <r>
    <s v="DE Florida"/>
    <x v="5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1.62"/>
    <n v="0"/>
    <n v="0"/>
    <n v="0.17"/>
    <n v="0.51"/>
    <n v="0.88"/>
    <n v="1.3"/>
    <n v="1.75"/>
    <n v="2.4500000000000002"/>
    <n v="3.57"/>
    <n v="5.27"/>
    <n v="7.62"/>
    <n v="1.62"/>
    <n v="10.69"/>
    <n v="14.287709066650001"/>
    <n v="18.484256546212091"/>
    <n v="18.502933880295586"/>
    <n v="22.06446960899919"/>
    <n v="25.637123276941015"/>
    <n v="29.220929590658443"/>
    <n v="32.815923365031217"/>
    <n v="36.422139523619634"/>
    <n v="40.03961309900383"/>
    <n v="43.668379233124099"/>
    <n v="47.308473177622268"/>
    <n v="10.69"/>
    <n v="50.959930294184154"/>
    <n v="54.6227860548831"/>
    <n v="58.297076042524552"/>
    <n v="61.982835950991721"/>
    <n v="65.680101585592354"/>
    <n v="69.388908863406556"/>
    <n v="73.109293813635688"/>
    <n v="76.841292577952402"/>
    <n v="80.584941410851712"/>
    <n v="84.340276680003228"/>
    <n v="88.10733486660439"/>
    <n v="91.886152565734918"/>
    <n v="50.959930294184154"/>
    <n v="77.329164669297583"/>
    <n v="80.426166186165787"/>
    <n v="83.532835519759161"/>
    <n v="86.649202849811132"/>
    <n v="89.775298450266305"/>
    <n v="92.91115268957455"/>
    <n v="96.056796030986021"/>
    <n v="99.212259032847072"/>
    <n v="102.37757234889715"/>
    <n v="105.55276672856652"/>
    <n v="108.73787301727509"/>
    <n v="111.93292215673193"/>
    <n v="77.329164669297583"/>
    <n v="85.34524563245472"/>
    <n v="87.788972396260078"/>
    <n v="90.240327668592215"/>
    <n v="92.699335263137328"/>
    <n v="95.166019067920104"/>
    <n v="97.640403045535763"/>
    <n v="100.12251123338282"/>
    <n v="102.61236774389664"/>
    <n v="105.10999676478363"/>
    <n v="107.61542255925625"/>
    <n v="110.1286694662687"/>
    <n v="112.64976190075338"/>
    <n v="85.34524563245472"/>
    <n v="79.611415308196797"/>
    <n v="81.398674124867242"/>
    <n v="83.191512173767933"/>
    <n v="84.989946871420727"/>
    <n v="86.793995688716151"/>
    <n v="88.60367615108305"/>
    <n v="90.419005838658919"/>
    <n v="92.240002386460603"/>
    <n v="94.066683484555654"/>
    <n v="95.899066878234194"/>
    <n v="97.737170368181282"/>
    <n v="99.581011810649827"/>
    <n v="79.611415308196797"/>
    <n v="70.375517482696722"/>
    <n v="71.682657922895572"/>
    <n v="72.993878824192379"/>
    <n v="74.30919292444014"/>
    <n v="75.628613001255218"/>
    <n v="76.952151872141485"/>
    <n v="78.27982239461484"/>
    <n v="79.611637466328077"/>
    <n v="80.947610025196227"/>
    <n v="82.287753049522223"/>
    <n v="83.632079558122967"/>
    <n v="84.980602610455819"/>
    <n v="70.375517482696722"/>
  </r>
  <r>
    <s v="DE Florida"/>
    <x v="5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36779966770829E-2"/>
    <n v="0.16187335015000218"/>
    <n v="0.36456256516481905"/>
    <n v="0.64875806895501287"/>
    <n v="1.0147142972570651"/>
    <n v="1.4626864800718626"/>
    <n v="1.9929306441441295"/>
    <n v="2.6057036154495976"/>
    <n v="3.3012630216899423"/>
    <n v="4.0798672947955072"/>
    <n v="0"/>
    <n v="3.1107673212943063"/>
    <n v="3.7583396428745006"/>
    <n v="4.50223671595651"/>
    <n v="5.356188919106522"/>
    <n v="6.3205398081224162"/>
    <n v="7.3956340112698999"/>
    <n v="8.5818172326303976"/>
    <n v="9.879436255459396"/>
    <n v="11.288838945555263"/>
    <n v="12.810374254638596"/>
    <n v="14.44439222374211"/>
    <n v="16.191243986611109"/>
    <n v="3.1107673212943063"/>
    <n v="11.442614947647042"/>
    <n v="12.741335684554414"/>
    <n v="14.151843527916443"/>
    <n v="15.674487440189734"/>
    <n v="17.309617473176527"/>
    <n v="19.057584771425269"/>
    <n v="20.91874157564181"/>
    <n v="22.893441226111246"/>
    <n v="24.982038166130437"/>
    <n v="27.184887945451251"/>
    <n v="29.502347223734553"/>
    <n v="31.934773774014971"/>
    <n v="11.442614947647042"/>
    <n v="22.568823003250522"/>
    <n v="24.353563041365501"/>
    <n v="26.197740913361201"/>
    <n v="28.047675700094572"/>
    <n v="29.903385372753647"/>
    <n v="31.76488795862657"/>
    <n v="33.632201541276736"/>
    <n v="35.505344260718452"/>
    <n v="37.384334313593172"/>
    <n v="39.269189953346249"/>
    <n v="41.159929490404274"/>
    <n v="43.056571292352942"/>
    <n v="22.568823003250522"/>
  </r>
  <r>
    <s v="DE Florida"/>
    <x v="5"/>
    <s v="Renewable Generation"/>
    <s v="PEF Solar Growth 2019 BY"/>
    <s v="AFUDC Not Eligible"/>
    <s v="Expansion"/>
    <s v="Regulated Renewables"/>
    <s v="Renewable Generation - Solar"/>
    <s v="BY - Solar Energy Production"/>
    <s v="~"/>
    <s v="PEF Other Solar Growth"/>
    <n v="34.81"/>
    <n v="34.81"/>
    <n v="34.81"/>
    <n v="34.81"/>
    <n v="34.81"/>
    <n v="34.81"/>
    <n v="34.81"/>
    <n v="34.81"/>
    <n v="34.81"/>
    <n v="34.81"/>
    <n v="34.81"/>
    <n v="34.81"/>
    <n v="34.81"/>
    <n v="34.81"/>
    <n v="0"/>
    <n v="0"/>
    <n v="0"/>
    <n v="0"/>
    <n v="0"/>
    <n v="0"/>
    <n v="0"/>
    <n v="0"/>
    <n v="0"/>
    <n v="0"/>
    <n v="0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109.99"/>
    <n v="109.99"/>
    <n v="109.99"/>
    <n v="109.99"/>
    <n v="109.99"/>
    <n v="109.99"/>
    <n v="109.99"/>
    <n v="109.99"/>
    <n v="109.99"/>
    <n v="109.99"/>
    <n v="109.99"/>
    <n v="109.99"/>
    <n v="109.99"/>
    <n v="109.99"/>
    <n v="110.33335248329999"/>
    <n v="110.67777679974654"/>
    <n v="111.023276295249"/>
    <n v="111.3698543261616"/>
    <n v="111.71751425931595"/>
    <n v="112.06625947205383"/>
    <n v="112.41609335225995"/>
    <n v="112.7670192983949"/>
    <n v="113.11904071952812"/>
    <n v="113.47216103537104"/>
    <n v="113.82638367631033"/>
    <n v="109.99"/>
    <n v="114.18171208344116"/>
    <n v="114.53814970860067"/>
    <n v="114.89570001440151"/>
    <n v="115.25436647426547"/>
    <n v="115.61415257245719"/>
    <n v="115.97506180411804"/>
    <n v="116.3370976753001"/>
    <n v="116.70026370300016"/>
    <n v="117.0645634151939"/>
    <n v="117.43000035087022"/>
    <n v="117.79657806006551"/>
    <n v="118.16430010389828"/>
    <n v="114.18171208344116"/>
    <n v="118.53317005460362"/>
    <n v="118.90319149556797"/>
    <n v="119.27436802136394"/>
    <n v="119.64670323778519"/>
    <n v="120.02020076188148"/>
    <n v="120.39486422199383"/>
    <n v="120.77069725778971"/>
    <n v="121.14770352029844"/>
    <n v="121.52588667194665"/>
    <n v="121.90525038659386"/>
    <n v="122.28579834956818"/>
    <n v="122.66753425770207"/>
    <n v="118.53317005460362"/>
    <n v="123.05046181936831"/>
    <n v="123.43458475451598"/>
    <n v="123.81990679470661"/>
    <n v="124.20643168315044"/>
    <n v="124.59416317474277"/>
    <n v="124.98310503610047"/>
    <n v="125.37326104559851"/>
    <n v="125.76463499340673"/>
    <n v="126.1572306815266"/>
    <n v="126.5510519238282"/>
    <n v="126.94610254608726"/>
    <n v="127.3423863860223"/>
    <n v="123.05046181936831"/>
    <n v="127.73990729333195"/>
    <n v="128.13866912973234"/>
    <n v="128.53867576899455"/>
    <n v="128.93993109698235"/>
    <n v="129.34243901168986"/>
    <n v="129.7462034232795"/>
    <n v="130.15122825411984"/>
    <n v="130.55751743882388"/>
    <n v="130.96507492428714"/>
    <n v="131.37390466972604"/>
    <n v="131.78401064671638"/>
    <n v="132.1953968392319"/>
    <n v="127.73990729333195"/>
    <n v="132.60806724368302"/>
    <n v="133.02202586895561"/>
    <n v="133.43727673644995"/>
    <n v="133.85382388011982"/>
    <n v="134.27167134651168"/>
    <n v="134.69082319480395"/>
    <n v="135.11128349684648"/>
    <n v="135.53305633720009"/>
    <n v="135.95614581317625"/>
    <n v="136.38055603487686"/>
    <n v="136.80629112523425"/>
    <n v="137.23335522005115"/>
    <n v="132.60806724368302"/>
  </r>
  <r>
    <s v="DE Florida"/>
    <x v="5"/>
    <s v="Renewable Generation"/>
    <s v="PEF Solar Growth 2019 Lake Placid"/>
    <s v="AFUDC Not Eligible"/>
    <s v="Expansion"/>
    <s v="Regulated Renewables"/>
    <s v="Renewable Generation - Solar"/>
    <s v="BY - Solar Energy Production"/>
    <s v="~"/>
    <s v="PEF Solar Growth Lake Placid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29999999999998"/>
    <n v="19.390341881099999"/>
    <n v="19.450872129639972"/>
    <n v="19.511591333640904"/>
    <n v="19.57250008295939"/>
    <n v="19.633598969293363"/>
    <n v="19.694888586187837"/>
    <n v="19.756369529040683"/>
    <n v="19.818042395108403"/>
    <n v="19.879907783511943"/>
    <n v="19.941966295242498"/>
    <n v="20.004218533167368"/>
    <n v="19.329999999999998"/>
    <n v="20.066665102035799"/>
    <n v="20.129306608484871"/>
    <n v="20.192143661045382"/>
    <n v="20.255176870147757"/>
    <n v="20.318406848127992"/>
    <n v="20.381834209233588"/>
    <n v="20.445459569629527"/>
    <n v="20.509283547404252"/>
    <n v="20.573306762575676"/>
    <n v="20.637529837097205"/>
    <n v="20.701953394863775"/>
    <n v="20.766578061717919"/>
    <n v="20.066665102035799"/>
    <n v="20.83140446545584"/>
    <n v="20.89643323583352"/>
    <n v="20.961665004572826"/>
    <n v="21.027100405367651"/>
    <n v="21.092740073890074"/>
    <n v="21.158584647796534"/>
    <n v="21.22463476673402"/>
    <n v="21.290891072346291"/>
    <n v="21.357354208280103"/>
    <n v="21.424024820191466"/>
    <n v="21.490903555751913"/>
    <n v="21.557991064654797"/>
    <n v="20.83140446545584"/>
    <n v="21.625287998621598"/>
    <n v="21.692795011408254"/>
    <n v="21.760512758811515"/>
    <n v="21.828441898675315"/>
    <n v="21.896583090897153"/>
    <n v="21.964936997434513"/>
    <n v="22.033504282311295"/>
    <n v="22.102285611624257"/>
    <n v="22.171281653549496"/>
    <n v="22.240493078348933"/>
    <n v="22.309920558376824"/>
    <n v="22.379564768086293"/>
    <n v="21.625287998621598"/>
    <n v="22.449426384035885"/>
    <n v="22.51950608489614"/>
    <n v="22.589804551456176"/>
    <n v="22.660322466630319"/>
    <n v="22.731060515464726"/>
    <n v="22.802019385144035"/>
    <n v="22.873199764998059"/>
    <n v="22.944602346508461"/>
    <n v="23.016227823315486"/>
    <n v="23.088076891224695"/>
    <n v="23.160150248213725"/>
    <n v="23.232448594439067"/>
    <n v="22.449426384035885"/>
  </r>
  <r>
    <s v="DE Florida"/>
    <x v="5"/>
    <s v="Renewable Generation"/>
    <s v="PEF Solar Growth 2019 Trenton"/>
    <s v="AFUDC Not Eligible"/>
    <s v="Expansion"/>
    <s v="Regulated Renewables"/>
    <s v="Renewable Generation - Solar"/>
    <s v="BY - Solar Energy Production"/>
    <s v="~"/>
    <s v="PEF Solar Growth Trenton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00000000000003"/>
    <n v="0.2808740676"/>
    <n v="0.28175086375060487"/>
    <n v="0.28263039696944925"/>
    <n v="0.2835126758007569"/>
    <n v="0.28439770881542387"/>
    <n v="0.28528550461110169"/>
    <n v="0.28617607181228105"/>
    <n v="0.28706941907037531"/>
    <n v="0.28796555506380472"/>
    <n v="0.28886448849808077"/>
    <n v="0.28976622810589059"/>
    <n v="0.28000000000000003"/>
    <n v="0.29067078264718188"/>
    <n v="0.2915781609092481"/>
    <n v="0.29248837170681369"/>
    <n v="0.29340142388211971"/>
    <n v="0.29431732630500979"/>
    <n v="0.29523608787301636"/>
    <n v="0.29615771751144693"/>
    <n v="0.29708222417347091"/>
    <n v="0.29800961684020649"/>
    <n v="0.29893990452080804"/>
    <n v="0.29987309625255354"/>
    <n v="0.30080920110093223"/>
    <n v="0.29067078264718188"/>
    <n v="0.30174822815973296"/>
    <n v="0.30269018655113233"/>
    <n v="0.30363508542578338"/>
    <n v="0.30458293396290448"/>
    <n v="0.30553374137036848"/>
    <n v="0.30648751688479214"/>
    <n v="0.30744426977162587"/>
    <n v="0.30840400932524387"/>
    <n v="0.3093667448690342"/>
    <n v="0.3103324857554895"/>
    <n v="0.31130124136629783"/>
    <n v="0.31227302111243377"/>
    <n v="0.30174822815973296"/>
    <n v="0.31324783443424981"/>
    <n v="0.31422569080156815"/>
    <n v="0.31520659971377268"/>
    <n v="0.3161905706999012"/>
    <n v="0.31717761331873795"/>
    <n v="0.31816773715890667"/>
    <n v="0.31916095183896354"/>
    <n v="0.3201572670074907"/>
    <n v="0.32115669234319"/>
    <n v="0.32215923755497694"/>
    <n v="0.32316491238207518"/>
    <n v="0.32417372659411092"/>
    <n v="0.31324783443424981"/>
    <n v="0.32518568999120795"/>
    <n v="0.32620081240408283"/>
    <n v="0.32721910369414026"/>
    <n v="0.32824057375356913"/>
    <n v="0.32926523250543843"/>
    <n v="0.33029308990379369"/>
    <n v="0.33132415593375364"/>
    <n v="0.33235844061160735"/>
    <n v="0.3333959539849114"/>
    <n v="0.33443670613258747"/>
    <n v="0.33548070716502038"/>
    <n v="0.33652796722415618"/>
    <n v="0.32518568999120795"/>
    <n v="0.33757849648360083"/>
    <n v="0.33863230514871878"/>
    <n v="0.33968940345673238"/>
    <n v="0.34074980167682117"/>
    <n v="0.34181351011022165"/>
    <n v="0.34288053909032745"/>
    <n v="0.34395089898278958"/>
    <n v="0.3450246001856172"/>
    <n v="0.34610165312927865"/>
    <n v="0.3471820682768027"/>
    <n v="0.34826585612388034"/>
    <n v="0.34935302719896655"/>
    <n v="0.33757849648360083"/>
  </r>
  <r>
    <s v="DE Florida"/>
    <x v="5"/>
    <s v="Renewable Generation"/>
    <s v="PEF Solar Growth 2020 - Columbia"/>
    <s v="AFUDC Not Eligible"/>
    <s v="Expansion"/>
    <s v="Regulated Renewables"/>
    <s v="Renewable Generation - Solar"/>
    <s v="BY - Solar Energy Production"/>
    <s v="~"/>
    <s v="PEF Solar Growth Columbia"/>
    <n v="1447.63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0.220000000000001"/>
    <n v="1447.63"/>
    <n v="10.220000000000001"/>
    <n v="10.2519034674"/>
    <n v="10.283906526897079"/>
    <n v="10.316009489384898"/>
    <n v="10.348212666727626"/>
    <n v="10.380516371762969"/>
    <n v="10.412920918305209"/>
    <n v="10.445426621148256"/>
    <n v="10.478033796068695"/>
    <n v="10.510742759828869"/>
    <n v="10.543553830179944"/>
    <n v="10.576467325865002"/>
    <n v="10.220000000000001"/>
    <n v="10.609483566622135"/>
    <n v="10.642602873187553"/>
    <n v="10.675825567298697"/>
    <n v="10.709151971697366"/>
    <n v="10.742582410132854"/>
    <n v="10.776117207365093"/>
    <n v="10.809756689167809"/>
    <n v="10.843501182331684"/>
    <n v="10.877351014667534"/>
    <n v="10.911306515009491"/>
    <n v="10.9453680132182"/>
    <n v="10.979535840184022"/>
    <n v="10.609483566622135"/>
    <n v="11.013810327830249"/>
    <n v="11.048191809116327"/>
    <n v="11.082680618041092"/>
    <n v="11.117277089646013"/>
    <n v="11.151981560018449"/>
    <n v="11.186794366294912"/>
    <n v="11.221715846664344"/>
    <n v="11.2567463403714"/>
    <n v="11.291886187719747"/>
    <n v="11.327135730075366"/>
    <n v="11.362495309869869"/>
    <n v="11.39796527060383"/>
    <n v="11.013810327830249"/>
    <n v="11.433545956850116"/>
    <n v="11.469237714257236"/>
    <n v="11.505040889552701"/>
    <n v="11.540955830546391"/>
    <n v="11.576982886133933"/>
    <n v="11.613122406300091"/>
    <n v="11.649374742122166"/>
    <n v="11.685740245773406"/>
    <n v="11.722219270526429"/>
    <n v="11.758812170756652"/>
    <n v="11.795519301945738"/>
    <n v="11.832341020685043"/>
    <n v="11.433545956850116"/>
    <n v="11.869277684679085"/>
    <n v="11.906329652749017"/>
    <n v="11.943497284836115"/>
    <n v="11.98078094200527"/>
    <n v="12.018180986448499"/>
    <n v="12.055697781488465"/>
    <n v="12.093331691582005"/>
    <n v="12.131083082323666"/>
    <n v="12.168952320449264"/>
    <n v="12.206939773839441"/>
    <n v="12.245045811523243"/>
    <n v="12.283270803681701"/>
    <n v="11.869277684679085"/>
    <n v="12.32161512165143"/>
    <n v="12.360079137928235"/>
    <n v="12.398663226170731"/>
    <n v="12.437367761203971"/>
    <n v="12.476193119023089"/>
    <n v="12.515139676796949"/>
    <n v="12.554207812871816"/>
    <n v="12.593397906775024"/>
    <n v="12.632710339218667"/>
    <n v="12.672145492103295"/>
    <n v="12.711703748521629"/>
    <n v="12.751385492762276"/>
    <n v="12.32161512165143"/>
  </r>
  <r>
    <s v="DE Florida"/>
    <x v="5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863.95"/>
    <n v="1079.02"/>
    <n v="1304.07"/>
    <n v="1543.07"/>
    <n v="1795.61"/>
    <n v="2059.1"/>
    <n v="2324.86"/>
    <n v="2601.35"/>
    <n v="2682.52"/>
    <n v="2682.52"/>
    <n v="2682.52"/>
    <n v="2682.52"/>
    <n v="863.95"/>
    <n v="2682.52"/>
    <n v="2682.52"/>
    <n v="2682.52"/>
    <n v="2682.52"/>
    <n v="2682.52"/>
    <n v="2682.52"/>
    <n v="2682.52"/>
    <n v="2682.52"/>
    <n v="2690.8939422083999"/>
    <n v="2699.2940251009736"/>
    <n v="2707.7203302803105"/>
    <n v="2716.1729396037367"/>
    <n v="2682.52"/>
    <n v="2724.6519351841093"/>
    <n v="2733.1573993906154"/>
    <n v="2741.6894148495712"/>
    <n v="2750.2480644452248"/>
    <n v="2758.8334313205614"/>
    <n v="2767.4455988781119"/>
    <n v="2776.0846507807619"/>
    <n v="2784.7506709525646"/>
    <n v="2793.4437435795571"/>
    <n v="2802.163953110577"/>
    <n v="2810.9113842580837"/>
    <n v="2819.6861219989805"/>
    <n v="2724.6519351841093"/>
    <n v="2828.4882515754412"/>
    <n v="2837.3178584957368"/>
    <n v="2846.1750285350672"/>
    <n v="2855.0598477363942"/>
    <n v="2863.9724024112775"/>
    <n v="2872.9127791407127"/>
    <n v="2881.8810647759728"/>
    <n v="2890.8773464394521"/>
    <n v="2899.9017115255119"/>
    <n v="2908.9542477013297"/>
    <n v="2918.0350429077516"/>
    <n v="2927.1441853601455"/>
    <n v="2828.4882515754412"/>
    <n v="2936.2817635492588"/>
    <n v="2945.4478662420775"/>
    <n v="2954.6425824826892"/>
    <n v="2963.8660015931482"/>
    <n v="2973.1182131743417"/>
    <n v="2982.3993071068617"/>
    <n v="2991.7093735518779"/>
    <n v="3001.0485029520137"/>
    <n v="3010.4167860322241"/>
    <n v="3019.8143138006772"/>
    <n v="3029.2411775496394"/>
    <n v="3038.697468856361"/>
    <n v="2936.2817635492588"/>
    <n v="3048.1832795839659"/>
    <n v="3057.6987018823447"/>
    <n v="3067.24382818905"/>
    <n v="3076.8187512301929"/>
    <n v="3086.4235640213456"/>
    <n v="3096.0583598684439"/>
    <n v="3105.7232323686944"/>
    <n v="3115.4182754114827"/>
    <n v="3125.1435831792865"/>
    <n v="3134.8992501485895"/>
    <n v="3144.6853710908008"/>
    <n v="3154.502041073174"/>
    <n v="3048.1832795839659"/>
    <n v="3164.3493554597308"/>
    <n v="3174.2274099121887"/>
    <n v="3184.1363003908891"/>
    <n v="3194.0761231557303"/>
    <n v="3204.0469747671018"/>
    <n v="3214.0489520868232"/>
    <n v="3224.0821522790839"/>
    <n v="3234.1466728113887"/>
    <n v="3244.2426114555037"/>
    <n v="3254.3700662884062"/>
    <n v="3264.5291356932366"/>
    <n v="3274.7199183602561"/>
    <n v="3164.3493554597308"/>
  </r>
  <r>
    <s v="DE Florida"/>
    <x v="5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766.87"/>
    <n v="1014.12"/>
    <n v="1268.55"/>
    <n v="1529.92"/>
    <n v="1795.35"/>
    <n v="1795.35"/>
    <n v="1795.35"/>
    <n v="1795.35"/>
    <n v="1795.35"/>
    <n v="1795.35"/>
    <n v="1795.35"/>
    <n v="1795.35"/>
    <n v="766.87"/>
    <n v="1795.35"/>
    <n v="1795.35"/>
    <n v="1795.35"/>
    <n v="1795.35"/>
    <n v="1795.35"/>
    <n v="1795.35"/>
    <n v="1800.9544902344999"/>
    <n v="1806.5764758380301"/>
    <n v="1812.2160114253593"/>
    <n v="1817.8731517817455"/>
    <n v="1823.5479518634679"/>
    <n v="1829.2404667983615"/>
    <n v="1795.35"/>
    <n v="1834.950751886352"/>
    <n v="1840.6788625999932"/>
    <n v="1846.4248545850057"/>
    <n v="1852.1887836608182"/>
    <n v="1857.9707058211086"/>
    <n v="1863.7706772343493"/>
    <n v="1869.5887542443513"/>
    <n v="1875.4249933708134"/>
    <n v="1881.2794513098693"/>
    <n v="1887.1521849346398"/>
    <n v="1893.0432512957848"/>
    <n v="1898.9527076220572"/>
    <n v="1834.950751886352"/>
    <n v="1904.8806113208598"/>
    <n v="1910.8270199788017"/>
    <n v="1916.7919913622588"/>
    <n v="1922.7755834179347"/>
    <n v="1928.7778542734229"/>
    <n v="1934.7988622377727"/>
    <n v="1940.8386658020545"/>
    <n v="1946.8973236399288"/>
    <n v="1952.9748946082159"/>
    <n v="1959.0714377474676"/>
    <n v="1965.1870122825408"/>
    <n v="1971.3216776231727"/>
    <n v="1904.8806113208598"/>
    <n v="1977.4754933645586"/>
    <n v="1983.64851928793"/>
    <n v="1989.8408153611356"/>
    <n v="1996.0524417392239"/>
    <n v="2002.2834587650279"/>
    <n v="2008.5339269697511"/>
    <n v="2014.8039070735547"/>
    <n v="2021.0934599861489"/>
    <n v="2027.4026468073839"/>
    <n v="2033.731528827843"/>
    <n v="2040.080167529439"/>
    <n v="2046.4486245860105"/>
    <n v="1977.4754933645586"/>
    <n v="2052.8369618639217"/>
    <n v="2059.2452414226636"/>
    <n v="2065.6735255154554"/>
    <n v="2072.1218765898511"/>
    <n v="2078.5903572883453"/>
    <n v="2085.0790304489815"/>
    <n v="2091.5879591059634"/>
    <n v="2098.1172064902657"/>
    <n v="2104.6668360302501"/>
    <n v="2111.2369113522805"/>
    <n v="2117.8274962813416"/>
    <n v="2124.4386548416583"/>
    <n v="2052.8369618639217"/>
    <n v="2131.0704512573179"/>
    <n v="2137.7229499528944"/>
    <n v="2144.3962155540739"/>
    <n v="2151.0903128882828"/>
    <n v="2157.8053069853167"/>
    <n v="2164.5412630779738"/>
    <n v="2171.2982466026865"/>
    <n v="2178.0763232001586"/>
    <n v="2184.8755587160031"/>
    <n v="2191.6960192013798"/>
    <n v="2198.5377709136401"/>
    <n v="2205.4008803169681"/>
    <n v="2131.0704512573179"/>
  </r>
  <r>
    <s v="DE Florida"/>
    <x v="5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1877.53"/>
    <n v="1877.53"/>
    <n v="1877.53"/>
    <n v="1877.53"/>
    <n v="1877.53"/>
    <n v="1877.53"/>
    <n v="1877.53"/>
    <n v="1877.53"/>
    <n v="1877.53"/>
    <n v="1877.53"/>
    <n v="1877.53"/>
    <n v="1877.53"/>
    <n v="187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.84"/>
    <n v="0.39"/>
    <n v="0.39"/>
    <n v="0.39"/>
    <n v="0.39"/>
    <n v="0.39"/>
    <n v="0.39"/>
    <n v="0.39"/>
    <n v="0.39"/>
    <n v="0.39"/>
    <n v="0.39"/>
    <n v="0.39"/>
    <n v="0.8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55000000000000004"/>
    <n v="0.867786006"/>
    <n v="1.18656403504135"/>
    <n v="1.5063371838926176"/>
    <n v="1.8271085589894596"/>
    <n v="2.1488812764648002"/>
    <n v="2.4716584621791022"/>
    <n v="2.7954432517507328"/>
    <n v="3.1202387905864253"/>
    <n v="3.446048233911835"/>
    <n v="3.7728747468021906"/>
    <n v="4.1007215042130403"/>
    <n v="0.55000000000000004"/>
    <n v="4.4295916910110966"/>
    <n v="4.7594885020051754"/>
    <n v="5.0904151419772301"/>
    <n v="5.4223748257134865"/>
    <n v="5.7553707780356715"/>
    <n v="6.0894062338323423"/>
    <n v="6.4244844380903094"/>
    <n v="6.7606086459261627"/>
    <n v="7.0977821226178914"/>
    <n v="7.4360081436366041"/>
    <n v="7.7752899946783502"/>
    <n v="8.1156309716960386"/>
    <n v="4.4295916910110966"/>
    <n v="8.4570343809314537"/>
    <n v="8.7995035389473752"/>
    <n v="9.1430417726598012"/>
    <n v="9.48765241937026"/>
    <n v="9.8333388267982365"/>
    <n v="10.180104353113688"/>
    <n v="10.527952366969672"/>
    <n v="10.87688624753507"/>
    <n v="11.226909384527413"/>
    <n v="11.578025178245811"/>
    <n v="11.930237039603986"/>
    <n v="12.283548390163407"/>
    <n v="8.4570343809314537"/>
  </r>
  <r>
    <s v="DE Florida"/>
    <x v="5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520.82"/>
    <n v="1520.82"/>
    <n v="1520.82"/>
    <n v="1520.82"/>
    <n v="1520.82"/>
    <n v="1520.82"/>
    <n v="1520.82"/>
    <n v="1520.82"/>
    <n v="1520.82"/>
    <n v="0"/>
    <n v="0"/>
    <n v="0"/>
    <n v="152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832.28"/>
    <n v="1078.05"/>
    <n v="1353.34"/>
    <n v="1648.06"/>
    <n v="1943.84"/>
    <n v="2243.5100000000002"/>
    <n v="2495.2199999999998"/>
    <n v="2610.66"/>
    <n v="2729.0099999999998"/>
    <n v="2788.36"/>
    <n v="2788.36"/>
    <n v="2788.36"/>
    <n v="832.28"/>
    <n v="2788.36"/>
    <n v="2788.36"/>
    <n v="2788.36"/>
    <n v="2788.36"/>
    <n v="2788.36"/>
    <n v="2788.36"/>
    <n v="2797.0643397612002"/>
    <n v="2805.7958515987025"/>
    <n v="2814.5546203347626"/>
    <n v="2823.340731056423"/>
    <n v="2832.1542691163399"/>
    <n v="2840.9953201336125"/>
    <n v="2788.36"/>
    <n v="2849.8639699946139"/>
    <n v="2858.7603048538272"/>
    <n v="2867.6844111346804"/>
    <n v="2876.6363755303873"/>
    <n v="2885.6162850047895"/>
    <n v="2894.6242267932003"/>
    <n v="2903.6602884032536"/>
    <n v="2912.7245576157534"/>
    <n v="2921.8171224855259"/>
    <n v="2930.9380713422752"/>
    <n v="2940.0874927914424"/>
    <n v="2949.2654757150644"/>
    <n v="2849.8639699946139"/>
    <n v="2958.47210927264"/>
    <n v="2967.707482901993"/>
    <n v="2976.9716863201438"/>
    <n v="2986.2648095241789"/>
    <n v="2995.5869427921261"/>
    <n v="3004.9381766838319"/>
    <n v="3014.3186020418407"/>
    <n v="3023.7283099922765"/>
    <n v="3033.1673919457303"/>
    <n v="3042.6359395981453"/>
    <n v="3052.1340449317108"/>
    <n v="3061.6618002157529"/>
    <n v="2958.47210927264"/>
    <n v="3071.2192980076325"/>
    <n v="3080.806631153644"/>
    <n v="3090.4238927899173"/>
    <n v="3100.0711763433228"/>
    <n v="3109.7485755323783"/>
    <n v="3119.4561843681604"/>
    <n v="3129.1940971552172"/>
    <n v="3138.9624084924835"/>
    <n v="3148.7612132742024"/>
    <n v="3158.5906066908442"/>
    <n v="3168.4506842300329"/>
    <n v="3178.3415416774733"/>
    <n v="3071.2192980076325"/>
    <n v="3188.2632751178817"/>
    <n v="3198.2159809359191"/>
    <n v="3208.1997558171274"/>
    <n v="3218.2146967488693"/>
    <n v="3228.2609010212695"/>
    <n v="3238.3384662281605"/>
    <n v="3248.4474902680308"/>
    <n v="3258.588071344976"/>
    <n v="3268.7603079696514"/>
    <n v="3278.9642989602312"/>
    <n v="3289.2001434433664"/>
    <n v="3299.4679408551492"/>
    <n v="3188.2632751178817"/>
    <n v="3309.7677909420786"/>
    <n v="3320.0997937620286"/>
    <n v="3330.4640496852217"/>
    <n v="3340.8606593952027"/>
    <n v="3351.2897238898167"/>
    <n v="3361.7513444821921"/>
    <n v="3372.2456228017218"/>
    <n v="3382.7726607950531"/>
    <n v="3393.3325607270772"/>
    <n v="3403.925425181922"/>
    <n v="3414.5513570639496"/>
    <n v="3425.2104595987553"/>
    <n v="3309.7677909420786"/>
  </r>
  <r>
    <s v="DE Florida"/>
    <x v="5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2"/>
    <n v="3.2"/>
    <n v="5.16"/>
    <n v="7.87"/>
    <n v="10.63"/>
    <n v="13.43"/>
    <n v="16.260000000000002"/>
    <n v="19.350000000000001"/>
    <n v="22.64"/>
    <n v="26.71"/>
    <n v="31.76"/>
    <n v="37"/>
    <n v="2"/>
    <n v="42.34"/>
    <n v="42.34"/>
    <n v="47.744953088100004"/>
    <n v="53.16677865610653"/>
    <n v="58.60552937433394"/>
    <n v="64.061258077515916"/>
    <n v="69.534017765318751"/>
    <n v="75.023861602856215"/>
    <n v="80.530842921206002"/>
    <n v="86.055015217927846"/>
    <n v="91.596432157583195"/>
    <n v="97.155147572256553"/>
    <n v="42.34"/>
    <n v="102.73121546207844"/>
    <n v="108.32468999574995"/>
    <n v="113.93562551106898"/>
    <n v="119.56407651545811"/>
    <n v="125.21009768649412"/>
    <n v="130.87374387243912"/>
    <n v="136.55507009277341"/>
    <n v="142.25413153872992"/>
    <n v="147.97098357383044"/>
    <n v="153.70568173442337"/>
    <n v="159.45828173022326"/>
    <n v="165.22883944485204"/>
    <n v="102.73121546207844"/>
    <n v="171.01741093638185"/>
    <n v="176.82405243787963"/>
    <n v="182.64882035795338"/>
    <n v="188.4917712813002"/>
    <n v="194.35296196925589"/>
    <n v="200.23244936034646"/>
    <n v="206.13029057084117"/>
    <n v="212.04654289530745"/>
    <n v="217.98126380716744"/>
    <n v="223.93451095925636"/>
    <n v="229.90634218438254"/>
    <n v="235.89681549588926"/>
    <n v="171.01741093638185"/>
    <n v="241.90598908821832"/>
    <n v="247.93392133747534"/>
    <n v="253.98067080199689"/>
    <n v="260.04629622291935"/>
    <n v="266.13085652474956"/>
    <n v="272.23441081593717"/>
    <n v="278.35701838944897"/>
    <n v="284.49873872334479"/>
    <n v="290.65963148135529"/>
    <n v="296.83975651346168"/>
    <n v="303.03917385647708"/>
    <n v="309.25794373462963"/>
    <n v="241.90598908821832"/>
    <n v="315.49612656014773"/>
    <n v="321.75378293384676"/>
    <n v="328.03097364571789"/>
    <n v="334.32775967551851"/>
    <n v="340.64420219336478"/>
    <n v="346.98036256032572"/>
    <n v="353.33630232901942"/>
    <n v="359.71208324421087"/>
    <n v="366.10776724341184"/>
    <n v="372.5234164574826"/>
    <n v="378.95909321123543"/>
    <n v="385.41486002404014"/>
    <n v="315.49612656014773"/>
    <n v="391.89077961043137"/>
    <n v="398.38691488071788"/>
    <n v="404.9033289415936"/>
    <n v="411.44008509675069"/>
    <n v="417.99724684749469"/>
    <n v="424.57487789336113"/>
    <n v="431.17304213273451"/>
    <n v="437.79180366346901"/>
    <n v="444.43122678351114"/>
    <n v="451.09137599152444"/>
    <n v="457.77231598751592"/>
    <n v="464.47411167346468"/>
    <n v="391.89077961043137"/>
  </r>
  <r>
    <s v="DE Florida"/>
    <x v="5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571.25"/>
    <n v="742.08"/>
    <n v="898.66"/>
    <n v="1112.3699999999999"/>
    <n v="1379.48"/>
    <n v="1671.01"/>
    <n v="1721.86"/>
    <n v="1721.86"/>
    <n v="1721.86"/>
    <n v="1721.86"/>
    <n v="1721.86"/>
    <n v="1721.86"/>
    <n v="571.25"/>
    <n v="1721.8999999999999"/>
    <n v="1721.8999999999999"/>
    <n v="1721.8999999999999"/>
    <n v="1721.8999999999999"/>
    <n v="1721.8999999999999"/>
    <n v="1721.8999999999999"/>
    <n v="1727.4454594547999"/>
    <n v="1733.0082300040162"/>
    <n v="1738.5883656871729"/>
    <n v="1744.1859207124876"/>
    <n v="1749.8009494573982"/>
    <n v="1755.4335064690908"/>
    <n v="1721.8999999999999"/>
    <n v="1761.0836464650301"/>
    <n v="1766.7514243334906"/>
    <n v="1772.4368951340898"/>
    <n v="1778.140114098323"/>
    <n v="1783.8611366301004"/>
    <n v="1789.6000183062845"/>
    <n v="1795.3568148772306"/>
    <n v="1801.1315822673284"/>
    <n v="1806.9243765755448"/>
    <n v="1812.7352540759694"/>
    <n v="1818.5642712183608"/>
    <n v="1824.411484628695"/>
    <n v="1761.0836464650301"/>
    <n v="1830.2769511097158"/>
    <n v="1836.1607276414866"/>
    <n v="1842.0628713819431"/>
    <n v="1847.9834396674498"/>
    <n v="1853.9224900133565"/>
    <n v="1859.8800801145564"/>
    <n v="1865.8562678460476"/>
    <n v="1871.8511112634944"/>
    <n v="1877.8646686037923"/>
    <n v="1883.8969982856327"/>
    <n v="1889.948158910071"/>
    <n v="1896.0182092610958"/>
    <n v="1830.2769511097158"/>
    <n v="1902.1072083061999"/>
    <n v="1908.2152151969531"/>
    <n v="1914.3422892695769"/>
    <n v="1920.4884900455211"/>
    <n v="1926.6538772320414"/>
    <n v="1932.8385107227803"/>
    <n v="1939.0424505983483"/>
    <n v="1945.2657571269076"/>
    <n v="1951.5084907647579"/>
    <n v="1957.7707121569235"/>
    <n v="1964.0524821377423"/>
    <n v="1970.3538617314573"/>
    <n v="1902.1072083061999"/>
    <n v="1976.6749121528085"/>
    <n v="1983.0156948076285"/>
    <n v="1989.3762712934385"/>
    <n v="1995.7567034000472"/>
    <n v="2002.1570531101499"/>
    <n v="2008.5773825999322"/>
    <n v="2015.017754239673"/>
    <n v="2021.4782305943504"/>
    <n v="2027.9588744242499"/>
    <n v="2034.4597486855739"/>
    <n v="2040.9809165310533"/>
    <n v="2047.5224413105607"/>
    <n v="1976.6749121528085"/>
    <n v="2054.0843865717266"/>
    <n v="2060.6668160605559"/>
    <n v="2067.2697937220478"/>
    <n v="2073.8933837008162"/>
    <n v="2080.5376503417137"/>
    <n v="2087.2026581904561"/>
    <n v="2093.8884719942494"/>
    <n v="2100.5951567024194"/>
    <n v="2107.3227774670427"/>
    <n v="2114.0713996435784"/>
    <n v="2120.8410887915038"/>
    <n v="2127.6319106749515"/>
    <n v="2054.0843865717266"/>
  </r>
  <r>
    <s v="DE Florida"/>
    <x v="5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66.930000000000007"/>
    <n v="106.82"/>
    <n v="156.88"/>
    <n v="208.51"/>
    <n v="268.47000000000003"/>
    <n v="341.15"/>
    <n v="429.55"/>
    <n v="537.61"/>
    <n v="655.56"/>
    <n v="798.35"/>
    <n v="993.9"/>
    <n v="1239.54"/>
    <n v="66.930000000000007"/>
    <n v="1518.62"/>
    <n v="1810.38643390785"/>
    <n v="2117.9977253439401"/>
    <n v="2429.7692498694732"/>
    <n v="0"/>
    <n v="0"/>
    <n v="0"/>
    <n v="0"/>
    <n v="0"/>
    <n v="0"/>
    <n v="0"/>
    <n v="0"/>
    <n v="151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94.7"/>
    <n v="117.78"/>
    <n v="143.94"/>
    <n v="173.08"/>
    <n v="202.78"/>
    <n v="253.35"/>
    <n v="348.29"/>
    <n v="469.95"/>
    <n v="610.59"/>
    <n v="787.69"/>
    <n v="1009.08"/>
    <n v="1276.3"/>
    <n v="94.7"/>
    <n v="1565.83"/>
    <n v="1866.7986332089999"/>
    <n v="0"/>
    <n v="0"/>
    <n v="0"/>
    <n v="0"/>
    <n v="0"/>
    <n v="0"/>
    <n v="0"/>
    <n v="0"/>
    <n v="0"/>
    <n v="0"/>
    <n v="156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0.31"/>
    <n v="79.14"/>
    <n v="100.46"/>
    <n v="122.36"/>
    <n v="149.71"/>
    <n v="194.6"/>
    <n v="281.19"/>
    <n v="401.76"/>
    <n v="564.54999999999995"/>
    <n v="803.74"/>
    <n v="1087.4100000000001"/>
    <n v="1385.21"/>
    <n v="60.31"/>
    <n v="1698.01"/>
    <n v="2022.3465963697499"/>
    <n v="2352.5534981578394"/>
    <n v="0"/>
    <n v="0"/>
    <n v="0"/>
    <n v="0"/>
    <n v="0"/>
    <n v="0"/>
    <n v="0"/>
    <n v="0"/>
    <n v="0"/>
    <n v="169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25.13"/>
    <n v="173.95"/>
    <n v="226.84"/>
    <n v="282.56"/>
    <n v="339.63"/>
    <n v="397.47"/>
    <n v="462.28"/>
    <n v="549.30999999999995"/>
    <n v="662.69"/>
    <n v="794.27"/>
    <n v="952.78"/>
    <n v="1157.68"/>
    <n v="125.13"/>
    <n v="1403.54"/>
    <n v="1657.1104758136998"/>
    <n v="1925.4556923559333"/>
    <n v="0"/>
    <n v="0"/>
    <n v="0"/>
    <n v="0"/>
    <n v="0"/>
    <n v="0"/>
    <n v="0"/>
    <n v="0"/>
    <n v="0"/>
    <n v="140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1"/>
    <n v="7.0000000000000007E-2"/>
    <n v="0.22"/>
    <n v="8.2200000000000006"/>
    <n v="0"/>
    <n v="25.17"/>
    <n v="43.137520885800001"/>
    <n v="71.484461915823587"/>
    <n v="120.21074774125236"/>
    <n v="189.37999595135381"/>
    <n v="279.05602272851525"/>
    <n v="389.30284346818615"/>
    <n v="520.18467340075551"/>
    <n v="671.76592821537042"/>
    <n v="844.1112246857025"/>
    <n v="1037.2853812976671"/>
    <n v="1251.3534188791025"/>
    <n v="25.17"/>
    <n v="1486.380561231415"/>
    <n v="1742.4322357631943"/>
    <n v="2013.591393570809"/>
    <n v="2293.9225146765771"/>
    <n v="2583.4542309231674"/>
    <n v="2882.2152635324132"/>
    <n v="0"/>
    <n v="0"/>
    <n v="0"/>
    <n v="0"/>
    <n v="0"/>
    <n v="0"/>
    <n v="1486.3805612314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3"/>
    <n v="3.64"/>
    <n v="18"/>
    <n v="43.66"/>
    <n v="0"/>
    <n v="78.239999999999995"/>
    <n v="127.17306692595"/>
    <n v="202.01739356898071"/>
    <n v="299.88042883116316"/>
    <n v="420.83402952463257"/>
    <n v="564.95027677477879"/>
    <n v="732.30147672047826"/>
    <n v="922.96016121651223"/>
    <n v="1136.9990885381769"/>
    <n v="1374.4912440880939"/>
    <n v="1635.5098411052263"/>
    <n v="1920.1283213761094"/>
    <n v="78.239999999999995"/>
    <n v="2228.4203559482994"/>
    <n v="0"/>
    <n v="0"/>
    <n v="0"/>
    <n v="0"/>
    <n v="0"/>
    <n v="0"/>
    <n v="0"/>
    <n v="0"/>
    <n v="0"/>
    <n v="0"/>
    <n v="0"/>
    <n v="2228.4203559482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1"/>
    <n v="0.02"/>
    <n v="0.06"/>
    <n v="1.4600000000000002"/>
    <n v="0"/>
    <n v="12.120000000000001"/>
    <n v="22.892180794250002"/>
    <n v="46.501377811969988"/>
    <n v="89.435613841744271"/>
    <n v="151.75521527810562"/>
    <n v="233.52069683468284"/>
    <n v="334.79276213207078"/>
    <n v="455.63230428753559"/>
    <n v="596.10040650656083"/>
    <n v="756.2583426762402"/>
    <n v="936.16757796052229"/>
    <n v="1135.8897693973142"/>
    <n v="12.120000000000001"/>
    <n v="1355.4867664974488"/>
    <n v="1595.0206118455208"/>
    <n v="1849.6103772576007"/>
    <n v="2114.3598979026747"/>
    <n v="2389.3008891838604"/>
    <n v="2674.4651655092989"/>
    <n v="0"/>
    <n v="0"/>
    <n v="0"/>
    <n v="0"/>
    <n v="0"/>
    <n v="0"/>
    <n v="1355.4867664974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.03"/>
    <n v="0.3"/>
    <n v="0.9"/>
    <n v="17.32"/>
    <n v="0"/>
    <n v="50.4"/>
    <n v="84.307095681150003"/>
    <n v="131.90453142292498"/>
    <n v="206.509399331932"/>
    <n v="308.20600769894452"/>
    <n v="437.07892799739807"/>
    <n v="593.21299570495967"/>
    <n v="776.69331112766201"/>
    <n v="987.60524022660991"/>
    <n v="1226.0344154472682"/>
    <n v="1492.0667365513375"/>
    <n v="1785.7883714512277"/>
    <n v="50.4"/>
    <n v="2107.285757047136"/>
    <n v="0"/>
    <n v="0"/>
    <n v="0"/>
    <n v="0"/>
    <n v="0"/>
    <n v="0"/>
    <n v="0"/>
    <n v="0"/>
    <n v="0"/>
    <n v="0"/>
    <n v="0"/>
    <n v="2107.285757047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2.8641322250000001"/>
    <n v="11.465469775642816"/>
    <n v="25.821922313677348"/>
    <n v="45.951455408906284"/>
    <n v="71.872090713712595"/>
    <n v="103.60190613813087"/>
    <n v="141.1590360254651"/>
    <n v="184.56167132845471"/>
    <n v="233.8280597859906"/>
    <n v="288.97650610038272"/>
    <n v="0"/>
    <n v="350.02537211518109"/>
    <n v="416.99307699355188"/>
    <n v="507.15013672179367"/>
    <n v="637.820980137844"/>
    <n v="809.13207790482761"/>
    <n v="1021.2102954855441"/>
    <n v="1274.1828943749024"/>
    <n v="1568.1775333362023"/>
    <n v="1903.3222696412752"/>
    <n v="2279.7455603144963"/>
    <n v="2697.5762633806798"/>
    <n v="3156.9436391168706"/>
    <n v="350.02537211518109"/>
    <n v="3657.9773513080427"/>
    <n v="4200.8074685067168"/>
    <n v="4771.9564554185963"/>
    <n v="0"/>
    <n v="0"/>
    <n v="0"/>
    <n v="0"/>
    <n v="0"/>
    <n v="0"/>
    <n v="0"/>
    <n v="0"/>
    <n v="0"/>
    <n v="3657.9773513080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2.8641322250000001"/>
    <n v="11.465469775642816"/>
    <n v="25.821922313677348"/>
    <n v="45.951455408906284"/>
    <n v="71.872090713712595"/>
    <n v="103.60190613813087"/>
    <n v="141.1590360254651"/>
    <n v="184.56167132845471"/>
    <n v="233.8280597859906"/>
    <n v="288.97650610038272"/>
    <n v="0"/>
    <n v="350.02537211518109"/>
    <n v="416.99307699355188"/>
    <n v="501.93291566471032"/>
    <n v="616.93580946705333"/>
    <n v="762.09560533789238"/>
    <n v="937.50644317370757"/>
    <n v="1143.2627567446696"/>
    <n v="1379.4592746120168"/>
    <n v="1646.1910210482949"/>
    <n v="1943.5533169604707"/>
    <n v="2271.6417808159267"/>
    <n v="2630.5523295713465"/>
    <n v="350.02537211518109"/>
    <n v="3020.3811796044993"/>
    <n v="3441.2248476489353"/>
    <n v="3919.9981585624291"/>
    <n v="4483.6999564040689"/>
    <n v="5132.5953598836441"/>
    <n v="5866.9503153240657"/>
    <n v="6687.0315992449032"/>
    <n v="7593.1068209539844"/>
    <n v="8585.444425147085"/>
    <n v="9664.313694515733"/>
    <n v="10829.984752363158"/>
    <n v="12082.728565228401"/>
    <n v="3020.3811796044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97640845833331"/>
    <n v="11.928358178483254"/>
    <n v="26.864414999274945"/>
    <n v="47.806625429729067"/>
    <n v="74.773738699384282"/>
    <n v="107.78456256668666"/>
    <n v="146.85796350169755"/>
    <n v="192.01286686937192"/>
    <n v="243.26825711340871"/>
    <n v="300.64317794067523"/>
    <n v="0"/>
    <n v="364.15673250620728"/>
    <n v="433.82808359878658"/>
    <n v="533.51469657334769"/>
    <n v="687.1485119186998"/>
    <n v="894.89793499806763"/>
    <n v="1156.9318968806463"/>
    <n v="1473.4198559826816"/>
    <n v="1844.5317997136735"/>
    <n v="2270.4382461277191"/>
    <n v="2751.3102455800085"/>
    <n v="3287.3193823884949"/>
    <n v="3878.6377765007492"/>
    <n v="364.15673250620728"/>
    <n v="4525.438085166018"/>
    <n v="5227.8935046125052"/>
    <n v="5989.1575358144655"/>
    <n v="6812.3935239355415"/>
    <n v="7697.7949249744888"/>
    <n v="8645.5557988358505"/>
    <n v="0"/>
    <n v="0"/>
    <n v="0"/>
    <n v="0"/>
    <n v="0"/>
    <n v="0"/>
    <n v="4525.438085166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676676133333331"/>
    <n v="11.879934532291848"/>
    <n v="26.755357834189937"/>
    <n v="47.612552525413527"/>
    <n v="74.470191722255535"/>
    <n v="107.34700683231583"/>
    <n v="146.2617877364674"/>
    <n v="191.23338297139071"/>
    <n v="242.28069991267768"/>
    <n v="299.42270495850744"/>
    <n v="0"/>
    <n v="362.67842371389526"/>
    <n v="432.06694117551689"/>
    <n v="531.34861275419291"/>
    <n v="684.35796584941932"/>
    <n v="891.26272055275581"/>
    <n v="1152.2311205225406"/>
    <n v="1467.4319346182922"/>
    <n v="1837.0344585402154"/>
    <n v="2261.2085164738232"/>
    <n v="2740.1244627396941"/>
    <n v="3273.9531834483778"/>
    <n v="3862.8660981604698"/>
    <n v="362.67842371389526"/>
    <n v="4507.0351615518648"/>
    <n v="5206.6328650842097"/>
    <n v="5964.799906293907"/>
    <n v="6784.6867869386379"/>
    <n v="7666.4861759895703"/>
    <n v="8610.3913438668224"/>
    <n v="0"/>
    <n v="0"/>
    <n v="0"/>
    <n v="0"/>
    <n v="0"/>
    <n v="0"/>
    <n v="4507.0351615518648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559613508333333"/>
    <n v="11.83307293920339"/>
    <n v="26.649818642172178"/>
    <n v="47.42474003736622"/>
    <n v="74.176436583098663"/>
    <n v="106.92356579905369"/>
    <n v="145.68484344753494"/>
    <n v="190.47904371527983"/>
    <n v="241.32499939584119"/>
    <n v="298.24160207253851"/>
    <n v="0"/>
    <n v="361.2478023019803"/>
    <n v="430.36260979815899"/>
    <n v="529.2527844237876"/>
    <n v="681.65896585583982"/>
    <n v="887.74821340728295"/>
    <n v="1147.6881078951301"/>
    <n v="1461.646753268403"/>
    <n v="1829.7927782411784"/>
    <n v="2252.2953379307305"/>
    <n v="2729.3241155007886"/>
    <n v="3261.0493238099239"/>
    <n v="3847.6417070650814"/>
    <n v="361.2478023019803"/>
    <n v="4489.2725424802757"/>
    <n v="5186.1136419404602"/>
    <n v="5911.7337015130961"/>
    <n v="6639.6189074570984"/>
    <n v="7369.7763308119402"/>
    <n v="8102.2130646905462"/>
    <n v="0"/>
    <n v="0"/>
    <n v="0"/>
    <n v="0"/>
    <n v="0"/>
    <n v="0"/>
    <n v="4489.2725424802757"/>
  </r>
  <r>
    <s v="DE Florida"/>
    <x v="5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890.27"/>
    <n v="998.87"/>
    <n v="1079.06"/>
    <n v="1144.9700000000003"/>
    <n v="1211.75"/>
    <n v="1278.98"/>
    <n v="899.41000000000008"/>
    <n v="899.41000000000008"/>
    <n v="899.41000000000008"/>
    <n v="899.42"/>
    <n v="899.42"/>
    <n v="899.42"/>
    <n v="890.27"/>
    <n v="899.42"/>
    <n v="0"/>
    <n v="0"/>
    <n v="0"/>
    <n v="0"/>
    <n v="0"/>
    <n v="0"/>
    <n v="0"/>
    <n v="0"/>
    <n v="0"/>
    <n v="0"/>
    <n v="0"/>
    <n v="89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313.03000000000003"/>
    <n v="335.47"/>
    <n v="358.23"/>
    <n v="381.65"/>
    <n v="405.74"/>
    <n v="426.75"/>
    <n v="381.51"/>
    <n v="381.51"/>
    <n v="381.51"/>
    <n v="381.51"/>
    <n v="381.55"/>
    <n v="381.62"/>
    <n v="313.03000000000003"/>
    <n v="371.58"/>
    <n v="371.58"/>
    <n v="371.58"/>
    <n v="371.58"/>
    <n v="371.58"/>
    <n v="371.58"/>
    <n v="371.58"/>
    <n v="371.58"/>
    <n v="373.04381349639999"/>
    <n v="374.5121965354773"/>
    <n v="375.98516338183623"/>
    <n v="377.46272834461041"/>
    <n v="371.58"/>
    <n v="378.94490577760195"/>
    <n v="380.43171007942072"/>
    <n v="381.92315569362432"/>
    <n v="383.41925710885846"/>
    <n v="384.92002885899745"/>
    <n v="386.42548552328572"/>
    <n v="387.93564172647922"/>
    <n v="389.45051213898751"/>
    <n v="390.97011147701642"/>
    <n v="392.49445450271088"/>
    <n v="394.02355602429833"/>
    <n v="395.55743089623269"/>
    <n v="378.94490577760195"/>
    <n v="397.09609401933852"/>
    <n v="398.63956034095588"/>
    <n v="400.18784485508542"/>
    <n v="401.74096260253418"/>
    <n v="403.29892867106162"/>
    <n v="404.86175819552619"/>
    <n v="406.42946635803241"/>
    <n v="408.00206838807827"/>
    <n v="409.57957956270326"/>
    <n v="411.16201520663674"/>
    <n v="412.74939069244687"/>
    <n v="414.34172144068975"/>
    <n v="397.09609401933852"/>
    <n v="415.93902292005953"/>
    <n v="417.54131064753841"/>
    <n v="419.1486001885475"/>
    <n v="420.76090715709807"/>
    <n v="422.37824721594319"/>
    <n v="424.00063607672979"/>
    <n v="425.62808950015142"/>
    <n v="427.26062329610136"/>
    <n v="428.89825332382611"/>
    <n v="430.5409954920795"/>
    <n v="432.18886575927723"/>
    <n v="433.84188013365201"/>
    <n v="415.93902292005953"/>
    <n v="435.50005467340884"/>
    <n v="437.16340548688117"/>
    <n v="438.83194873268741"/>
    <n v="440.50570061988776"/>
    <n v="442.18467740814185"/>
    <n v="443.86889540786655"/>
    <n v="445.55837098039444"/>
    <n v="447.2531205381328"/>
    <n v="448.95316054472306"/>
    <n v="450.65850751520071"/>
    <n v="452.36917801615567"/>
    <n v="454.08518866589338"/>
    <n v="435.50005467340884"/>
    <n v="455.80655613459606"/>
    <n v="457.53329714448478"/>
    <n v="459.26542846998183"/>
    <n v="461.00296693787374"/>
    <n v="462.74592942747466"/>
    <n v="464.49433287079052"/>
    <n v="466.24819425268328"/>
    <n v="468.00753061103603"/>
    <n v="469.7723590369186"/>
    <n v="471.54269667475336"/>
    <n v="473.31856072248206"/>
    <n v="475.09996843173263"/>
    <n v="455.80655613459606"/>
  </r>
  <r>
    <s v="DE Florida"/>
    <x v="5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467.9"/>
    <n v="496.8"/>
    <n v="525.9"/>
    <n v="555.29999999999995"/>
    <n v="585.03"/>
    <n v="614.99"/>
    <n v="639.54"/>
    <n v="675.18"/>
    <n v="681.88"/>
    <n v="683.91000000000008"/>
    <n v="686.02"/>
    <n v="688.2"/>
    <n v="467.9"/>
    <n v="690.38"/>
    <n v="690.37999999999988"/>
    <n v="690.37999999999988"/>
    <n v="690.37999999999988"/>
    <n v="690.37999999999988"/>
    <n v="690.37999999999988"/>
    <n v="690.37999999999988"/>
    <n v="690.37999999999988"/>
    <n v="694.60477452789985"/>
    <n v="698.84273740770038"/>
    <n v="703.09392980908387"/>
    <n v="707.35839303025102"/>
    <n v="690.38"/>
    <n v="711.63616849832181"/>
    <n v="715.92729776973795"/>
    <n v="720.23182253066682"/>
    <n v="724.54978459740607"/>
    <n v="728.8812259167903"/>
    <n v="733.22618856659801"/>
    <n v="737.5847147559607"/>
    <n v="741.95684682577291"/>
    <n v="746.34262724910354"/>
    <n v="750.7420986316082"/>
    <n v="755.15530371194359"/>
    <n v="759.58228536218201"/>
    <n v="711.63616849832181"/>
    <n v="764.02308658822858"/>
    <n v="768.4777505302385"/>
    <n v="772.94632046303627"/>
    <n v="777.42883979653607"/>
    <n v="781.92535207616368"/>
    <n v="786.43590098327923"/>
    <n v="790.96053033560167"/>
    <n v="795.49928408763446"/>
    <n v="800.05220633109229"/>
    <n v="804.61934129532983"/>
    <n v="809.20073334777123"/>
    <n v="813.796426994341"/>
    <n v="764.02308658822858"/>
    <n v="818.40646687989647"/>
    <n v="823.03089778866149"/>
    <n v="827.66976464466143"/>
    <n v="832.3231125121597"/>
    <n v="836.99098659609558"/>
    <n v="841.67343224252306"/>
    <n v="846.37049493905158"/>
    <n v="851.08222031528794"/>
    <n v="855.80865414327957"/>
    <n v="860.54984233795903"/>
    <n v="865.30583095759016"/>
    <n v="870.07666620421548"/>
    <n v="818.40646687989647"/>
    <n v="874.86239442410522"/>
    <n v="879.6630621082071"/>
    <n v="884.47871589259842"/>
    <n v="889.30940255893881"/>
    <n v="894.15516903492494"/>
    <n v="899.0160623947462"/>
    <n v="903.89212985954202"/>
    <n v="908.78341879786069"/>
    <n v="913.68997672611943"/>
    <n v="918.61185130906608"/>
    <n v="923.54909036024208"/>
    <n v="928.5017418424469"/>
    <n v="874.86239442410522"/>
    <n v="933.46985386820427"/>
    <n v="938.45347470022898"/>
    <n v="943.45265275189649"/>
    <n v="948.46743658771254"/>
    <n v="953.49787492378528"/>
    <n v="958.54401662829866"/>
    <n v="963.60591072198667"/>
    <n v="968.68360637861019"/>
    <n v="973.77715292543417"/>
    <n v="978.8865998437069"/>
    <n v="984.01199676914098"/>
    <n v="989.15339349239525"/>
    <n v="933.46985386820427"/>
  </r>
  <r>
    <s v="DE Florida"/>
    <x v="5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517.91999999999996"/>
    <n v="558.45000000000005"/>
    <n v="599.20000000000005"/>
    <n v="640.16999999999996"/>
    <n v="681.42"/>
    <n v="494.59"/>
    <n v="494.62"/>
    <n v="494.64"/>
    <n v="494.67"/>
    <n v="494.34"/>
    <n v="494.4"/>
    <n v="494.5"/>
    <n v="517.91999999999996"/>
    <n v="494.61"/>
    <n v="494.61"/>
    <n v="494.61"/>
    <n v="494.61"/>
    <n v="494.61"/>
    <n v="494.61"/>
    <n v="494.61"/>
    <n v="494.61"/>
    <n v="496.25683700849999"/>
    <n v="497.90881489868428"/>
    <n v="499.56594971868907"/>
    <n v="501.2282575667474"/>
    <n v="494.61"/>
    <n v="502.89575459134579"/>
    <n v="504.56845699138097"/>
    <n v="506.24638101631723"/>
    <n v="507.92954296634446"/>
    <n v="509.6179591925362"/>
    <n v="511.31164609700875"/>
    <n v="513.01062013308035"/>
    <n v="514.71489780543118"/>
    <n v="516.42449567026347"/>
    <n v="518.13943033546241"/>
    <n v="519.85971846075768"/>
    <n v="521.58537675788511"/>
    <n v="502.89575459134579"/>
    <n v="523.31642199074895"/>
    <n v="525.05287097558482"/>
    <n v="526.79474058112316"/>
    <n v="528.542047728753"/>
    <n v="530.29480939268637"/>
    <n v="532.05304260012326"/>
    <n v="533.8167644314168"/>
    <n v="535.58599202023947"/>
    <n v="537.36074255374933"/>
    <n v="539.14103327275711"/>
    <n v="540.92688147189369"/>
    <n v="542.71830449977801"/>
    <n v="523.31642199074895"/>
    <n v="544.51531975918579"/>
    <n v="546.31794470721843"/>
    <n v="548.12619685547259"/>
    <n v="549.94009377021041"/>
    <n v="551.75965307253011"/>
    <n v="553.58489243853705"/>
    <n v="555.41582959951563"/>
    <n v="557.25248234210153"/>
    <n v="559.0948685084544"/>
    <n v="560.94300599643122"/>
    <n v="562.79691275976006"/>
    <n v="564.65660680821486"/>
    <n v="544.51531975918579"/>
    <n v="566.52210620778988"/>
    <n v="568.39342908087553"/>
    <n v="570.27059360643443"/>
    <n v="572.15361802017787"/>
    <n v="574.0425206147429"/>
    <n v="575.9373197398703"/>
    <n v="577.83803380258269"/>
    <n v="579.74468126736315"/>
    <n v="581.65728065633505"/>
    <n v="583.5758505494415"/>
    <n v="585.50040958462614"/>
    <n v="587.43097645801413"/>
    <n v="566.52210620778988"/>
    <n v="589.3675699240938"/>
    <n v="591.3102087958988"/>
    <n v="593.25891194519068"/>
    <n v="595.21369830264257"/>
    <n v="597.17458685802296"/>
    <n v="599.14159666038006"/>
    <n v="601.11474681822688"/>
    <n v="603.09405649972689"/>
    <n v="605.07954493288037"/>
    <n v="607.07123140571105"/>
    <n v="609.06913526645326"/>
    <n v="611.07327592374054"/>
    <n v="589.3675699240938"/>
  </r>
  <r>
    <s v="DE Florida"/>
    <x v="5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.01"/>
    <n v="0.03"/>
    <n v="0.06"/>
    <n v="0.09"/>
    <n v="0.15"/>
    <n v="1.02"/>
    <n v="0"/>
    <n v="4.6399999999999997"/>
    <n v="0"/>
    <n v="0"/>
    <n v="0"/>
    <n v="0"/>
    <n v="0"/>
    <n v="0"/>
    <n v="0"/>
    <n v="0"/>
    <n v="0"/>
    <n v="0"/>
    <n v="0"/>
    <n v="4.63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4.7"/>
    <n v="4.7"/>
    <n v="4.7"/>
    <n v="4.7"/>
    <n v="4.7"/>
    <n v="4.7"/>
    <n v="4.7"/>
    <n v="4.7"/>
    <n v="4.7"/>
    <n v="4.7"/>
    <n v="4.7"/>
    <n v="4.7"/>
    <n v="4.7"/>
    <n v="4.7"/>
    <n v="5.2838147233999999"/>
    <n v="5.8694519237075964"/>
    <n v="6.4569172900942764"/>
    <n v="7.0462165294912449"/>
    <n v="7.6373553666448615"/>
    <n v="8.2303395441722564"/>
    <n v="8.8251748226171127"/>
    <n v="9.4218669805056319"/>
    <n v="10.020421814402667"/>
    <n v="10.620845138968033"/>
    <n v="11.223142787012995"/>
    <n v="4.7"/>
    <n v="11.82732060955693"/>
    <n v="12.433384475884164"/>
    <n v="13.041340273600998"/>
    <n v="13.651193908692889"/>
    <n v="14.262951305581838"/>
    <n v="14.876618407183933"/>
    <n v="15.492201174967088"/>
    <n v="16.109705589008946"/>
    <n v="16.729137648054987"/>
    <n v="17.350503369576792"/>
    <n v="17.9738087898305"/>
    <n v="18.599059963915451"/>
    <n v="11.82732060955693"/>
    <n v="19.226262965833008"/>
    <n v="19.855423888545559"/>
    <n v="20.51987018342323"/>
    <n v="21.253033339141265"/>
    <n v="22.055127867062641"/>
    <n v="22.926368948184027"/>
    <n v="23.866972435226149"/>
    <n v="24.877154854730698"/>
    <n v="25.957133409163774"/>
    <n v="27.107125979025898"/>
    <n v="28.327351124968619"/>
    <n v="29.618028089917704"/>
    <n v="19.226262965833008"/>
    <n v="30.979376801202996"/>
    <n v="32.411617872694876"/>
    <n v="34.059230826160665"/>
    <n v="36.067146200756397"/>
    <n v="38.436488741741044"/>
    <n v="41.168386705457102"/>
    <n v="44.263971870291051"/>
    <n v="47.724379547668008"/>
    <n v="51.550748593080698"/>
    <n v="55.744221417152879"/>
    <n v="60.305943996737277"/>
    <n v="65.237065886048185"/>
    <n v="30.979376801202996"/>
    <n v="70.538740227828796"/>
    <n v="76.212123764553411"/>
    <n v="84.110950195396484"/>
    <n v="96.094739964409186"/>
    <n v="112.17624497909537"/>
    <n v="132.368256954206"/>
    <n v="156.68360753600425"/>
    <n v="185.13516842691843"/>
    <n v="217.73585151058421"/>
    <n v="254.49860897727703"/>
    <n v="295.43643344973617"/>
    <n v="340.56235810938148"/>
    <n v="70.538740227828796"/>
    <n v="389.88945682292433"/>
    <n v="443.43084426937355"/>
    <n v="499.16952316310534"/>
    <n v="555.08219981857928"/>
    <n v="611.16941739938841"/>
    <n v="667.43172076470296"/>
    <n v="723.86965647456395"/>
    <n v="780.48377279519229"/>
    <n v="0"/>
    <n v="0"/>
    <n v="0"/>
    <n v="0"/>
    <n v="389.88945682292433"/>
  </r>
  <r>
    <s v="DE Florida"/>
    <x v="5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0148147653773011"/>
    <n v="1.206867031831784"/>
    <n v="2.7180418551276926"/>
    <n v="4.8368970206097002"/>
    <n v="7.565329505771599"/>
    <n v="10.905242209844912"/>
    <n v="14.858543972284609"/>
    <n v="19.427149591312521"/>
    <n v="24.612979842518644"/>
    <n v="30.417961497520508"/>
    <n v="0"/>
    <n v="36.844027342680803"/>
    <n v="43.893116197883423"/>
    <n v="51.646279102239809"/>
    <n v="60.18482010945867"/>
    <n v="69.51119091080237"/>
    <n v="79.627850850904338"/>
    <n v="90.537266951660357"/>
    <n v="102.24191393619446"/>
    <n v="114.74427425289961"/>
    <n v="128.04683809955344"/>
    <n v="142.15210344750929"/>
    <n v="157.06257606596273"/>
    <n v="36.844027342680803"/>
    <n v="172.78076954629384"/>
    <n v="189.30920532648554"/>
    <n v="206.26982507220859"/>
    <n v="223.28339027577329"/>
    <n v="240.35006621542698"/>
    <n v="257.4700186853612"/>
    <n v="274.64341399732223"/>
    <n v="291.87041898222679"/>
    <n v="309.15120099178256"/>
    <n v="326.48592790011412"/>
    <n v="343.87476810539357"/>
    <n v="361.31789053147668"/>
    <n v="172.78076954629384"/>
  </r>
  <r>
    <s v="DE Florida"/>
    <x v="5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461044593889251"/>
    <n v="0.47272114973110269"/>
    <n v="0.92602581206653034"/>
    <n v="1.5517579508145536"/>
    <n v="2.5099159460052003"/>
    <n v="3.815882016381118"/>
    <n v="5.5048215427869298"/>
    <n v="7.7229463797506384"/>
    <n v="10.381524187755824"/>
    <n v="13.255282652647795"/>
    <n v="0"/>
    <n v="16.236126319151399"/>
    <n v="19.307868177830187"/>
    <n v="22.489049417747626"/>
    <n v="25.768137604319826"/>
    <n v="29.106907979657411"/>
    <n v="32.53018521432282"/>
    <n v="36.107312860765383"/>
    <n v="39.844985370727294"/>
    <n v="43.758467559471782"/>
    <n v="47.911130803636567"/>
    <n v="52.264566354823629"/>
    <n v="56.721215051568613"/>
    <n v="16.236126319151399"/>
    <n v="61.234280040088322"/>
    <n v="65.796780240430977"/>
    <n v="71.451989365480244"/>
    <n v="78.724734128059509"/>
    <n v="86.919374746163129"/>
    <n v="96.486846669224519"/>
    <n v="108.68767583498047"/>
    <n v="123.64308987003676"/>
    <n v="141.63016998027166"/>
    <n v="163.80083110303246"/>
    <n v="189.45607792044146"/>
    <n v="216.82124169242937"/>
    <n v="61.234280040088322"/>
    <n v="245.04478310911233"/>
    <n v="273.99922557816893"/>
    <n v="303.84165729763589"/>
    <n v="334.48688673936186"/>
    <n v="365.62662408489814"/>
    <n v="397.46115229337579"/>
    <n v="430.54985502244892"/>
    <n v="464.94677255236303"/>
    <n v="500.77507601346281"/>
    <n v="538.54597636675442"/>
    <n v="577.94970044909439"/>
    <n v="618.19935302171257"/>
    <n v="245.04478310911233"/>
    <n v="658.91750059970104"/>
    <n v="700.04787393863774"/>
    <n v="741.45178472467194"/>
    <n v="782.98494485688957"/>
    <n v="824.64775780909713"/>
    <n v="0"/>
    <n v="0"/>
    <n v="0"/>
    <n v="0"/>
    <n v="0"/>
    <n v="0"/>
    <n v="0"/>
    <n v="658.91750059970104"/>
  </r>
  <r>
    <s v="DE Florida"/>
    <x v="5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56.06"/>
    <n v="156.06"/>
    <n v="156.06"/>
    <n v="156.06"/>
    <n v="2.94"/>
    <n v="2.94"/>
    <n v="2.94"/>
    <n v="2.94"/>
    <n v="2.94"/>
    <n v="2.94"/>
    <n v="2.94"/>
    <n v="2.94"/>
    <n v="156.06"/>
    <n v="2.94"/>
    <n v="2.9414253545219999"/>
    <n v="2.9428507980337288"/>
    <n v="2.9442763305407427"/>
    <n v="2.9457019520485979"/>
    <n v="2.9471276625628509"/>
    <n v="2.948553462089059"/>
    <n v="2.9499793506327787"/>
    <n v="2.9514053281995682"/>
    <n v="2.9528313947949858"/>
    <n v="2.9542575504245896"/>
    <n v="2.9556837950939383"/>
    <n v="2.94"/>
    <n v="2.957110128808591"/>
    <n v="2.9585365515741073"/>
    <n v="2.9599630633960463"/>
    <n v="2.9613896642799684"/>
    <n v="2.9628163542314345"/>
    <n v="2.9642431332560046"/>
    <n v="2.9656700013592405"/>
    <n v="2.9670969585467035"/>
    <n v="2.9685240048239554"/>
    <n v="2.9699511401965584"/>
    <n v="2.9713783646700747"/>
    <n v="2.9728056782500674"/>
    <n v="2.957110128808591"/>
    <n v="2.9742330809420996"/>
    <n v="3.045607671423884"/>
    <n v="3.1172050698235378"/>
    <n v="3.1890259716738538"/>
    <n v="3.2610710746788492"/>
    <n v="3.333341078720542"/>
    <n v="3.4058366858657516"/>
    <n v="3.4785586003729181"/>
    <n v="3.5515075286989441"/>
    <n v="3.6246841795060578"/>
    <n v="3.6980892636686966"/>
    <n v="3.7717234942804132"/>
    <n v="2.9742330809420996"/>
    <n v="3.8455875866608036"/>
    <n v="3.9196822583624549"/>
    <n v="3.9940082291779171"/>
    <n v="4.0685662211466953"/>
    <n v="4.1433569585622623"/>
    <n v="4.2183811679790972"/>
    <n v="4.293639578219743"/>
    <n v="4.3691329203818841"/>
    <n v="4.4448619278454524"/>
    <n v="4.5208273362797495"/>
    <n v="4.5970298836505936"/>
    <n v="4.673470310227489"/>
    <n v="3.8455875866608036"/>
    <n v="4.750149358590817"/>
    <n v="4.8270677736390493"/>
    <n v="4.9042263025959851"/>
    <n v="4.9816256950180096"/>
    <n v="5.0592667028013762"/>
    <n v="5.1371500801895102"/>
    <n v="5.2152765837803354"/>
    <n v="5.293646972533625"/>
    <n v="5.3722620077783745"/>
    <n v="5.4511224532201963"/>
    <n v="5.5302290749487399"/>
    <n v="5.6095826414451349"/>
    <n v="4.750149358590817"/>
    <n v="5.6891839235894546"/>
    <n v="5.7690336946682059"/>
    <n v="5.8491327303818412"/>
    <n v="5.9294818088522927"/>
    <n v="6.0100817106305326"/>
    <n v="6.0909332187041567"/>
    <n v="6.1720371185049885"/>
    <n v="6.2533941979167116"/>
    <n v="6.3350052472825222"/>
    <n v="6.4168710594128067"/>
    <n v="6.4989924295928443"/>
    <n v="6.5813701555905313"/>
    <n v="5.6891839235894546"/>
  </r>
  <r>
    <s v="DE Florida"/>
    <x v="5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8.22"/>
    <n v="18.239999999999998"/>
    <n v="18.25"/>
    <n v="18.38"/>
    <n v="18.670000000000002"/>
    <n v="19.04"/>
    <n v="19.430000000000003"/>
    <n v="19.830000000000002"/>
    <n v="20.38"/>
    <n v="20.39"/>
    <n v="20.39"/>
    <n v="20.39"/>
    <n v="18.22"/>
    <n v="20.39"/>
    <n v="20.391125986369001"/>
    <n v="20.392399073694158"/>
    <n v="20.393672240502486"/>
    <n v="20.394945486798946"/>
    <n v="20.458611776276722"/>
    <n v="20.522476810900372"/>
    <n v="20.586541211086654"/>
    <n v="20.650805599189066"/>
    <n v="20.715270599503889"/>
    <n v="20.779936838276242"/>
    <n v="20.844804943706183"/>
    <n v="20.39"/>
    <n v="20.909875545954801"/>
    <n v="20.97514927715034"/>
    <n v="21.040626771394344"/>
    <n v="21.106308664767802"/>
    <n v="21.172195595337346"/>
    <n v="21.238288203161442"/>
    <n v="21.304587130296603"/>
    <n v="21.371093020803638"/>
    <n v="21.437806520753892"/>
    <n v="21.504728278235532"/>
    <n v="21.571858943359853"/>
    <n v="21.63919916826757"/>
    <n v="20.909875545954801"/>
    <n v="21.706749607135176"/>
    <n v="21.774510916181281"/>
    <n v="21.842483753672997"/>
    <n v="21.910668779932326"/>
    <n v="21.979066657342578"/>
    <n v="22.047678050354804"/>
    <n v="22.116503625494254"/>
    <n v="22.18554405136685"/>
    <n v="22.254799998665682"/>
    <n v="22.324272140177516"/>
    <n v="22.393961150789345"/>
    <n v="22.463867707494931"/>
    <n v="21.706749607135176"/>
    <n v="22.533992489401385"/>
    <n v="22.604336177735775"/>
    <n v="22.674899455851726"/>
    <n v="22.745683009236075"/>
    <n v="22.816687525515515"/>
    <n v="22.887913694463293"/>
    <n v="22.959362208005889"/>
    <n v="23.031033760229754"/>
    <n v="23.102929047388049"/>
    <n v="23.175048767907409"/>
    <n v="23.247393622394721"/>
    <n v="23.319964313643943"/>
    <n v="22.533992489401385"/>
    <n v="23.392761546642916"/>
    <n v="23.465786028580226"/>
    <n v="23.539038468852063"/>
    <n v="23.612519579069126"/>
    <n v="23.68623007306352"/>
    <n v="23.7601706668957"/>
    <n v="23.834342078861429"/>
    <n v="23.90874502949875"/>
    <n v="23.983380241594986"/>
    <n v="24.058248440193765"/>
    <n v="24.133350352602065"/>
    <n v="24.208686708397273"/>
    <n v="23.392761546642916"/>
    <n v="24.284258239434276"/>
    <n v="24.360065679852571"/>
    <n v="24.436109766083398"/>
    <n v="24.512391236856889"/>
    <n v="24.588910833209248"/>
    <n v="24.665669298489952"/>
    <n v="24.742667378368971"/>
    <n v="24.819905820844003"/>
    <n v="24.897385376247758"/>
    <n v="24.975106797255229"/>
    <n v="25.053070838891017"/>
    <n v="25.131278258536657"/>
    <n v="24.284258239434276"/>
  </r>
  <r>
    <s v="DE Florida"/>
    <x v="5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82.76"/>
    <n v="92.2"/>
    <n v="97.82"/>
    <n v="106.3"/>
    <n v="115.25"/>
    <n v="122.19"/>
    <n v="112.77000000000001"/>
    <n v="114.75"/>
    <n v="115.57000000000001"/>
    <n v="116.41"/>
    <n v="117.26"/>
    <n v="118.14"/>
    <n v="82.76"/>
    <n v="119.03"/>
    <n v="122.54887129080001"/>
    <n v="127.08477914414236"/>
    <n v="131.63484660495325"/>
    <n v="136.19911787485455"/>
    <n v="140.77763729345094"/>
    <n v="145.37044933876078"/>
    <n v="149.97759862764812"/>
    <n v="154.59912991625609"/>
    <n v="159.23508810044177"/>
    <n v="163.88551821621229"/>
    <n v="168.5504654401623"/>
    <n v="119.03"/>
    <n v="173.2299750899129"/>
    <n v="177.92409262455183"/>
    <n v="182.6328636450751"/>
    <n v="187.35633389483002"/>
    <n v="192.09454925995948"/>
    <n v="196.84755576984782"/>
    <n v="201.61539959756789"/>
    <n v="206.39812706032961"/>
    <n v="211.19578461993004"/>
    <n v="216.00841888320454"/>
    <n v="220.83607660247966"/>
    <n v="225.67880467602734"/>
    <n v="173.2299750899129"/>
    <n v="230.53665014852035"/>
    <n v="235.40966021148949"/>
    <n v="240.29788220378188"/>
    <n v="245.20136361202097"/>
    <n v="250.12015207106771"/>
    <n v="255.05429536448341"/>
    <n v="260.00384142499388"/>
    <n v="264.96883833495502"/>
    <n v="269.94933432682012"/>
    <n v="274.94537778360814"/>
    <n v="279.9570172393739"/>
    <n v="284.98430137967955"/>
    <n v="230.53665014852035"/>
    <n v="290.02727904206745"/>
    <n v="295.08599921653467"/>
    <n v="300.16051104600893"/>
    <n v="305.25086382682593"/>
    <n v="310.35710700920822"/>
    <n v="315.47929019774568"/>
    <n v="320.6174631518773"/>
    <n v="325.7716757863746"/>
    <n v="330.94197817182663"/>
    <n v="336.12842053512628"/>
    <n v="341.3310532599582"/>
    <n v="346.54992688728822"/>
    <n v="290.02727904206745"/>
    <n v="351.78509211585447"/>
    <n v="357.03659980265979"/>
    <n v="362.30450096346578"/>
    <n v="367.58884677328842"/>
    <n v="372.88968856689519"/>
    <n v="378.20707783930379"/>
    <n v="383.54106624628241"/>
    <n v="388.89170560485144"/>
    <n v="394.25904789378694"/>
    <n v="399.64314525412556"/>
    <n v="405.04404998967101"/>
    <n v="410.46181456750224"/>
    <n v="351.78509211585447"/>
    <n v="415.8964916184832"/>
    <n v="421.34813393777387"/>
    <n v="426.81679448534339"/>
    <n v="432.30252638648443"/>
    <n v="437.80538293232934"/>
    <n v="443.32541758036768"/>
    <n v="448.8626839549658"/>
    <n v="454.41723584788753"/>
    <n v="459.9891272188168"/>
    <n v="465.57841219588198"/>
    <n v="471.18514507618153"/>
    <n v="476.8093803263115"/>
    <n v="415.8964916184832"/>
  </r>
  <r>
    <s v="DE Florida"/>
    <x v="5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37.888208257199999"/>
    <n v="96.757735065040407"/>
    <n v="165.40023597589962"/>
    <n v="239.28102934587335"/>
    <n v="316.85314910518053"/>
    <n v="396.27585045010221"/>
    <n v="476.61689144931978"/>
    <n v="557.78308028850779"/>
    <n v="639.77897313334313"/>
    <n v="722.66595449757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48.93"/>
    <n v="48.93"/>
    <n v="48.93"/>
    <n v="48.93"/>
    <n v="48.93"/>
    <n v="48.93"/>
    <n v="48.93"/>
    <n v="40.980000000000004"/>
    <n v="40.980000000000004"/>
    <n v="40.980000000000004"/>
    <n v="40.980000000000004"/>
    <n v="40.980000000000004"/>
    <n v="48.93"/>
    <n v="40.980000000000004"/>
    <n v="40.982558520732006"/>
    <n v="40.985117201201156"/>
    <n v="40.987676041417423"/>
    <n v="40.99023504139079"/>
    <n v="40.992794201131225"/>
    <n v="40.995353520648699"/>
    <n v="40.997912999953193"/>
    <n v="41.000472639054685"/>
    <n v="41.003032437963149"/>
    <n v="41.005592396688563"/>
    <n v="41.008152515240901"/>
    <n v="40.980000000000004"/>
    <n v="41.010712793630148"/>
    <n v="41.013273231866279"/>
    <n v="41.015833829959277"/>
    <n v="41.018394587919111"/>
    <n v="41.020955505755772"/>
    <n v="41.023516583479243"/>
    <n v="41.026077821099506"/>
    <n v="41.028639218626545"/>
    <n v="41.031200776070335"/>
    <n v="41.033762493440868"/>
    <n v="41.036324370748126"/>
    <n v="41.038886408002099"/>
    <n v="41.010712793630148"/>
    <n v="41.041448605212764"/>
    <n v="41.044010962390111"/>
    <n v="41.046573479544129"/>
    <n v="41.049136156684803"/>
    <n v="41.051698993822129"/>
    <n v="41.05426199096609"/>
    <n v="41.056825148126677"/>
    <n v="41.05938846531388"/>
    <n v="41.061951942537689"/>
    <n v="41.064515579808095"/>
    <n v="41.067079377135094"/>
    <n v="41.069643334528678"/>
    <n v="41.041448605212764"/>
    <n v="41.072207451998842"/>
    <n v="41.200421329835521"/>
    <n v="41.329035449088231"/>
    <n v="41.458051059178587"/>
    <n v="41.587469413428494"/>
    <n v="41.717291769072311"/>
    <n v="41.847519387269074"/>
    <n v="41.978153533114728"/>
    <n v="42.109195475654445"/>
    <n v="42.240646487894935"/>
    <n v="42.372507846816802"/>
    <n v="42.504780833386974"/>
    <n v="41.072207451998842"/>
    <n v="42.637466732571134"/>
    <n v="42.770566833346201"/>
    <n v="42.904082428712854"/>
    <n v="43.038014815708095"/>
    <n v="43.172365295417848"/>
    <n v="43.307135172989597"/>
    <n v="43.442325757645065"/>
    <n v="43.577938362692933"/>
    <n v="43.713974305541598"/>
    <n v="43.850434907711978"/>
    <n v="43.987321494850335"/>
    <n v="44.124635396741162"/>
    <n v="42.637466732571134"/>
    <n v="44.262377947320104"/>
    <n v="44.400550484686917"/>
    <n v="44.539154351118448"/>
    <n v="44.678190893081705"/>
    <n v="44.817661461246914"/>
    <n v="44.957567410500644"/>
    <n v="45.09791009995898"/>
    <n v="45.238690892980721"/>
    <n v="45.379911157180615"/>
    <n v="45.521572264442653"/>
    <n v="45.663675590933394"/>
    <n v="45.806222517115344"/>
    <n v="44.262377947320104"/>
  </r>
  <r>
    <s v="DE Florida"/>
    <x v="5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2230.3100000000004"/>
    <n v="2230.42"/>
    <n v="576.08000000000004"/>
    <n v="576.21"/>
    <n v="576.33000000000004"/>
    <n v="576.46"/>
    <n v="576.58000000000004"/>
    <n v="576.71"/>
    <n v="370.57"/>
    <n v="370.73"/>
    <n v="370.86999999999995"/>
    <n v="371.08"/>
    <n v="2230.3100000000004"/>
    <n v="371.28999999999996"/>
    <n v="371.93073150817594"/>
    <n v="372.57686979446248"/>
    <n v="373.22304842135912"/>
    <n v="373.86926739138443"/>
    <n v="374.51552670705718"/>
    <n v="375.16182637089628"/>
    <n v="375.8081663854208"/>
    <n v="376.45454675315"/>
    <n v="377.10096747660327"/>
    <n v="377.7474285583001"/>
    <n v="378.39393000076029"/>
    <n v="371.28999999999996"/>
    <n v="379.04047180650355"/>
    <n v="379.68705397805002"/>
    <n v="380.33367651791986"/>
    <n v="380.98033942863333"/>
    <n v="381.62704271271099"/>
    <n v="382.2737863726735"/>
    <n v="382.92057041104164"/>
    <n v="383.56739483033635"/>
    <n v="384.21425963307877"/>
    <n v="384.86116482179011"/>
    <n v="385.50811039899185"/>
    <n v="386.15509636720566"/>
    <n v="379.04047180650355"/>
    <n v="386.80212272895318"/>
    <n v="387.44918948675638"/>
    <n v="388.09629664313729"/>
    <n v="388.74344420061811"/>
    <n v="389.39063216172127"/>
    <n v="390.0378605289693"/>
    <n v="390.68512930488487"/>
    <n v="391.33243849199079"/>
    <n v="391.97978809281011"/>
    <n v="392.62717810986601"/>
    <n v="393.27460854568182"/>
    <n v="393.92207940278098"/>
    <n v="386.80212272895318"/>
    <n v="394.56959068368712"/>
    <n v="395.2171423909241"/>
    <n v="395.86473452701586"/>
    <n v="396.51236709448648"/>
    <n v="397.16004009586021"/>
    <n v="397.80775353366153"/>
    <n v="398.45550741041495"/>
    <n v="399.10330172864536"/>
    <n v="399.75113649087751"/>
    <n v="400.3990116996365"/>
    <n v="401.04692735744754"/>
    <n v="401.69488346683602"/>
    <n v="394.56959068368712"/>
    <n v="402.34288003032742"/>
    <n v="402.99091705044754"/>
    <n v="403.63899452972214"/>
    <n v="404.28711247067719"/>
    <n v="404.93527087583891"/>
    <n v="405.5834697477336"/>
    <n v="406.23170908888773"/>
    <n v="406.87998890182797"/>
    <n v="407.52830918908109"/>
    <n v="408.17666995317404"/>
    <n v="408.82507119663393"/>
    <n v="409.473512921988"/>
    <n v="402.34288003032742"/>
    <n v="410.1219951317637"/>
    <n v="442.54812996800666"/>
    <n v="475.07548849658389"/>
    <n v="507.70438670445901"/>
    <n v="540.43514156500271"/>
    <n v="573.26807104107195"/>
    <n v="606.20349408809875"/>
    <n v="639.24173065718878"/>
    <n v="672.38310169822944"/>
    <n v="705.62792916300771"/>
    <n v="738.97653600833803"/>
    <n v="772.42924619919916"/>
    <n v="410.1219951317637"/>
  </r>
  <r>
    <s v="DE Florida"/>
    <x v="5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4504.4799999999996"/>
    <n v="4530.5599999999995"/>
    <n v="4562.07"/>
    <n v="4596.7999999999993"/>
    <n v="4614.32"/>
    <n v="4636.79"/>
    <n v="4314.1499999999996"/>
    <n v="4032.9099999999989"/>
    <n v="3470.170000000001"/>
    <n v="3487.76"/>
    <n v="3515.3500000000008"/>
    <n v="3543.0900000000006"/>
    <n v="4504.4799999999996"/>
    <n v="3581.6100000000006"/>
    <n v="3613.3943600811508"/>
    <n v="3669.2870799347429"/>
    <n v="0"/>
    <n v="0"/>
    <n v="6.1989318214157771"/>
    <n v="0"/>
    <n v="0"/>
    <n v="3.9599401866682111"/>
    <n v="0"/>
    <n v="0"/>
    <n v="11.12571186420916"/>
    <n v="3581.6100000000006"/>
    <n v="0"/>
    <n v="0"/>
    <n v="3.0329806926247493"/>
    <n v="0"/>
    <n v="0"/>
    <n v="1.2952707004072248"/>
    <n v="0"/>
    <n v="0"/>
    <n v="6.4577637066783478"/>
    <n v="0"/>
    <n v="0"/>
    <n v="3.6704674795858705"/>
    <n v="0"/>
    <n v="0"/>
    <n v="0"/>
    <n v="3.7765119418218758"/>
    <n v="0"/>
    <n v="0"/>
    <n v="1.6435385399325599"/>
    <n v="0"/>
    <n v="0"/>
    <n v="8.1941045453794104"/>
    <n v="0"/>
    <n v="0"/>
    <n v="4.6573698921560682"/>
    <n v="0"/>
    <n v="0"/>
    <n v="0"/>
    <n v="1.7509127482109488"/>
    <n v="0"/>
    <n v="0"/>
    <n v="0.72800098813894498"/>
    <n v="0"/>
    <n v="0"/>
    <n v="3.6295566310205345"/>
    <n v="0"/>
    <n v="0"/>
    <n v="2.0629695022285968"/>
    <n v="0"/>
    <n v="0"/>
    <n v="0"/>
    <n v="0.70109369188149706"/>
    <n v="0"/>
    <n v="0"/>
    <n v="0.28922491418306834"/>
    <n v="0"/>
    <n v="0"/>
    <n v="1.4419735992571847"/>
    <n v="0"/>
    <n v="0"/>
    <n v="0.81958979035132218"/>
    <n v="0"/>
    <n v="0"/>
    <n v="0"/>
    <n v="2.1119198727936887E-2"/>
    <n v="4.2304324624966819E-2"/>
    <n v="6.3555583493955722E-2"/>
    <n v="8.4873181780218188E-2"/>
    <n v="0.10625732657352294"/>
    <n v="0.12770822561010459"/>
    <n v="0.14922608727468178"/>
    <n v="0.17081112060248144"/>
    <n v="0.19246353528126947"/>
    <n v="0.21418354165338785"/>
    <n v="0"/>
  </r>
  <r>
    <s v="DE Florida"/>
    <x v="5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2.7656390320862734"/>
    <n v="8.962927316773289"/>
    <n v="16.119947542770692"/>
    <n v="24.442305332984631"/>
    <n v="33.963653796421347"/>
    <n v="48.729189884453675"/>
    <n v="68.6984876666077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880.2"/>
    <n v="911.96"/>
    <n v="943.95"/>
    <n v="976.21"/>
    <n v="1009.23"/>
    <n v="1042.75"/>
    <n v="1076.96"/>
    <n v="1112.57"/>
    <n v="1148.7"/>
    <n v="1185.58"/>
    <n v="1223.01"/>
    <n v="1262.05"/>
    <n v="880.2"/>
    <n v="1302.73"/>
    <n v="1346.3515922460001"/>
    <n v="1391.1747033645679"/>
    <n v="1436.6566522022786"/>
    <n v="1482.8347540863747"/>
    <n v="1529.7302779239897"/>
    <n v="1577.3132760815308"/>
    <n v="1625.5815601802035"/>
    <n v="1674.5347714963934"/>
    <n v="1724.2951769931844"/>
    <n v="1774.9590464266576"/>
    <n v="1826.4943421500052"/>
    <n v="1302.73"/>
    <n v="1878.7716865550406"/>
    <n v="1931.6924965342391"/>
    <n v="1996.9490253616757"/>
    <n v="2087.2398855669157"/>
    <n v="2202.6757016002275"/>
    <n v="2340.3674546147963"/>
    <n v="2498.8747351076399"/>
    <n v="2681.9814395090066"/>
    <n v="2889.1072339258308"/>
    <n v="3122.7562965749416"/>
    <n v="3380.6772975739327"/>
    <n v="3654.8066571498675"/>
    <n v="1878.7716865550406"/>
    <n v="3944.2074635645736"/>
    <n v="4247.5460955871522"/>
    <n v="4561.5769733691759"/>
    <n v="4883.2084526876051"/>
    <n v="5212.4729186858949"/>
    <n v="5548.6030054286512"/>
    <n v="5891.2175819406139"/>
    <n v="6241.3284224260169"/>
    <n v="6598.7837260826936"/>
    <n v="6964.2540889349611"/>
    <n v="7337.1422102023353"/>
    <n v="7715.3011455204223"/>
    <n v="3944.20746356457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4804.96"/>
    <n v="4885.87"/>
    <n v="4969.83"/>
    <n v="5038.8900000000003"/>
    <n v="5047.83"/>
    <n v="5051.0899999999992"/>
    <n v="5054.38"/>
    <n v="5057.7699999999995"/>
    <n v="5064.8999999999996"/>
    <n v="3541.4700000000003"/>
    <n v="3543.73"/>
    <n v="3543.73"/>
    <n v="4804.96"/>
    <n v="3542.34"/>
    <n v="3553.1589121941502"/>
    <n v="3564.2407124315791"/>
    <n v="3575.3571063923555"/>
    <n v="3586.5082020666673"/>
    <n v="3597.6941077818128"/>
    <n v="3608.9149322032522"/>
    <n v="3620.170784335663"/>
    <n v="3631.4617735240004"/>
    <n v="3642.7880094545571"/>
    <n v="3654.1496021560311"/>
    <n v="3665.5466620005936"/>
    <n v="3542.34"/>
    <n v="3676.9792997049612"/>
    <n v="3688.4476263314714"/>
    <n v="3699.9517532891614"/>
    <n v="3711.4917923348517"/>
    <n v="3723.0678555742297"/>
    <n v="3734.6800554629403"/>
    <n v="3746.3285048076773"/>
    <n v="3758.0133167672802"/>
    <n v="3769.7346048538329"/>
    <n v="3781.492482933767"/>
    <n v="3793.2870652289666"/>
    <n v="3805.1184663178801"/>
    <n v="3676.9792997049612"/>
    <n v="3816.9868011366307"/>
    <n v="3828.892184980135"/>
    <n v="3840.8347335032217"/>
    <n v="3852.8145627217568"/>
    <n v="3864.8317890137682"/>
    <n v="3876.8865291205789"/>
    <n v="3888.9789001479389"/>
    <n v="3901.1090195671636"/>
    <n v="3913.2770052162759"/>
    <n v="3925.4829753011495"/>
    <n v="3937.7270483966577"/>
    <n v="3950.0093434478263"/>
    <n v="3816.9868011366307"/>
    <n v="3962.3299797709869"/>
    <n v="3974.6890770549385"/>
    <n v="3987.0867553621088"/>
    <n v="3999.5231351297198"/>
    <n v="4011.99833717096"/>
    <n v="4024.5124826761567"/>
    <n v="4037.0656932139523"/>
    <n v="4049.6580907324874"/>
    <n v="4062.2897975605842"/>
    <n v="4074.9609364089351"/>
    <n v="4087.6716303712947"/>
    <n v="4100.4220029256758"/>
    <n v="3962.3299797709869"/>
    <n v="4113.2121779355484"/>
    <n v="4126.0422796510447"/>
    <n v="4138.9124327101626"/>
    <n v="4151.822762139981"/>
    <n v="4164.7733933578702"/>
    <n v="4177.7644521727134"/>
    <n v="4190.7960647861273"/>
    <n v="4203.8683577936881"/>
    <n v="4216.9814581861619"/>
    <n v="4230.1354933507382"/>
    <n v="4243.3305910722665"/>
    <n v="4256.5668795344991"/>
    <n v="4113.2121779355484"/>
    <n v="4269.8444873213357"/>
    <n v="4283.1635434180716"/>
    <n v="4296.5241772126537"/>
    <n v="4309.9265184969336"/>
    <n v="4323.3706974679299"/>
    <n v="4336.8568447290945"/>
    <n v="4350.3850912915796"/>
    <n v="4363.9555685755122"/>
    <n v="4377.5684084112672"/>
    <n v="4391.2237430407522"/>
    <n v="4404.9217051186906"/>
    <n v="4418.6624277139081"/>
    <n v="4269.8444873213357"/>
  </r>
  <r>
    <s v="DE Florida"/>
    <x v="5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1230.79"/>
    <n v="1329.46"/>
    <n v="1441.76"/>
    <n v="1564.7"/>
    <n v="1693.71"/>
    <n v="1835.98"/>
    <n v="1997.09"/>
    <n v="2177.59"/>
    <n v="2371.8199999999997"/>
    <n v="2575"/>
    <n v="2791.43"/>
    <n v="3025.0499999999997"/>
    <n v="1230.79"/>
    <n v="3274.12"/>
    <n v="3544.3769881982998"/>
    <n v="3845.5896879804886"/>
    <n v="4174.3147953222142"/>
    <n v="4518.2089960762924"/>
    <n v="0"/>
    <n v="0"/>
    <n v="0"/>
    <n v="0"/>
    <n v="0"/>
    <n v="0"/>
    <n v="0"/>
    <n v="3274.12"/>
    <n v="0.39745425392369849"/>
    <n v="1.3573122761115974"/>
    <n v="2.4838754516112758"/>
    <n v="3.6139553855790161"/>
    <n v="4.7475630561742257"/>
    <n v="5.8847094758265026"/>
    <n v="7.0254056913426153"/>
    <n v="8.1696627840138181"/>
    <n v="9.317491869723499"/>
    <n v="10.468904099055168"/>
    <n v="11.623910657400774"/>
    <n v="12.782522765069372"/>
    <n v="0.39745425392369849"/>
    <n v="13.944751677396114"/>
    <n v="15.1106086848516"/>
    <n v="16.280105113151549"/>
    <n v="17.453252323366829"/>
    <n v="18.630061712033822"/>
    <n v="19.810544711265134"/>
    <n v="20.994712788860657"/>
    <n v="22.182577448418968"/>
    <n v="23.374150229449082"/>
    <n v="24.569442707482555"/>
    <n v="25.76846649418593"/>
    <n v="26.971233237473545"/>
    <n v="13.944751677396114"/>
    <n v="28.177754621620679"/>
    <n v="29.388042367377061"/>
    <n v="30.602108232080738"/>
    <n v="31.819964009772285"/>
    <n v="33.041621531309382"/>
    <n v="34.26709266448173"/>
    <n v="35.496389314126368"/>
    <n v="36.729523422243304"/>
    <n v="37.966506968111524"/>
    <n v="39.207351968405376"/>
    <n v="40.452070477311295"/>
    <n v="41.700674586644915"/>
    <n v="28.177754621620679"/>
    <n v="42.953176425968515"/>
    <n v="44.209588162708876"/>
    <n v="45.469922002275467"/>
    <n v="46.734190188179021"/>
    <n v="48.002405002150461"/>
    <n v="49.274578764260234"/>
    <n v="50.550723833037971"/>
    <n v="51.830852605592561"/>
    <n v="53.114977517732569"/>
    <n v="54.403111044087055"/>
    <n v="55.695265698226763"/>
    <n v="56.991454032785654"/>
    <n v="42.953176425968515"/>
    <n v="58.291688639582887"/>
    <n v="59.595982149745126"/>
    <n v="60.904347233829228"/>
    <n v="62.216796601945362"/>
    <n v="63.533343003880468"/>
    <n v="64.853999229222097"/>
    <n v="66.178778107482685"/>
    <n v="67.507692508224181"/>
    <n v="68.840755341183041"/>
    <n v="70.177979556395655"/>
    <n v="71.519378144324179"/>
    <n v="72.864964135982675"/>
    <n v="58.291688639582887"/>
  </r>
  <r>
    <s v="DE Florida"/>
    <x v="5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00534415212519"/>
    <n v="0.98879244578117997"/>
    <n v="2.2269058502560277"/>
    <n v="3.9628949245064726"/>
    <n v="6.1983138720745838"/>
    <n v="8.9347217482130006"/>
    <n v="12.173682475030372"/>
    <n v="15.916764856684077"/>
    <n v="20.165542594620369"/>
    <n v="24.921594302862097"/>
    <n v="0"/>
    <n v="30.186503523344143"/>
    <n v="35.961858741296737"/>
    <n v="42.127355184383873"/>
    <n v="48.562312528470891"/>
    <n v="55.267571941568605"/>
    <n v="62.243977217536788"/>
    <n v="69.492374784281182"/>
    <n v="77.013613711976134"/>
    <n v="84.808545721312896"/>
    <n v="92.878025191773617"/>
    <n v="101.22290916993128"/>
    <n v="109.84405737777543"/>
    <n v="30.186503523344143"/>
    <n v="118.74233222106393"/>
    <n v="127.91859879770087"/>
    <n v="138.28969696287066"/>
    <n v="150.77532864322848"/>
    <n v="165.38209471461263"/>
    <n v="182.1166166586176"/>
    <n v="200.98553662691825"/>
    <n v="221.99551750579511"/>
    <n v="245.15324298086085"/>
    <n v="270.46541760198909"/>
    <n v="297.9387668484456"/>
    <n v="327.58003719422305"/>
    <n v="118.74233222106393"/>
    <n v="359.39599617357953"/>
    <n v="393.39343244678184"/>
    <n v="428.53807668146453"/>
    <n v="463.79243089771529"/>
    <n v="499.15683757389229"/>
    <n v="534.63164025745812"/>
    <n v="570.21718356831718"/>
    <n v="605.9138132021634"/>
    <n v="641.72187593383876"/>
    <n v="677.64171962070168"/>
    <n v="713.67369320600653"/>
    <n v="0"/>
    <n v="359.39599617357953"/>
  </r>
  <r>
    <s v="DE Florida"/>
    <x v="5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10.780000000000001"/>
    <n v="11.46"/>
    <n v="12.17"/>
    <n v="11.28"/>
    <n v="12.09"/>
    <n v="13.04"/>
    <n v="14.120000000000001"/>
    <n v="15.32"/>
    <n v="16.62"/>
    <n v="12.879999999999999"/>
    <n v="12.879999999999999"/>
    <n v="12.879999999999999"/>
    <n v="10.780000000000001"/>
    <n v="12.879999999999999"/>
    <n v="12.879999999999999"/>
    <n v="12.9202071096"/>
    <n v="0"/>
    <n v="0"/>
    <n v="0"/>
    <n v="0"/>
    <n v="0"/>
    <n v="0"/>
    <n v="0"/>
    <n v="0"/>
    <n v="0"/>
    <n v="12.87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6.36"/>
    <n v="6.36"/>
    <n v="6.36"/>
    <n v="6.36"/>
    <n v="6.36"/>
    <n v="6.36"/>
    <n v="6.36"/>
    <n v="6.36"/>
    <n v="6.36"/>
    <n v="6.36"/>
    <n v="6.36"/>
    <n v="6.36"/>
    <n v="6.36"/>
    <n v="6.36"/>
    <n v="7.6224345647000007"/>
    <n v="8.8888100335075872"/>
    <n v="10.159138708624887"/>
    <n v="11.433432930657441"/>
    <n v="12.711705078734086"/>
    <n v="13.993967570627218"/>
    <n v="15.280232862873419"/>
    <n v="16.570513450894467"/>
    <n v="17.864821869118721"/>
    <n v="19.163170691102891"/>
    <n v="20.465572529654185"/>
    <n v="6.36"/>
    <n v="21.772040036952831"/>
    <n v="23.082585904674985"/>
    <n v="24.397222864116031"/>
    <n v="25.715963686314257"/>
    <n v="27.038821182174914"/>
    <n v="28.365808202594675"/>
    <n v="29.696937638586469"/>
    <n v="31.032222421404715"/>
    <n v="32.371675522670941"/>
    <n v="38.064696020159587"/>
    <n v="51.650588045280557"/>
    <n v="69.123400997498308"/>
    <n v="21.772040036952831"/>
    <n v="87.276463388657447"/>
    <n v="106.66169065544264"/>
    <n v="126.97602065191091"/>
    <n v="147.35376528289927"/>
    <n v="167.79512250796984"/>
    <n v="188.30029090464919"/>
    <n v="208.8694696703574"/>
    <n v="229.50285862434316"/>
    <n v="250.20065820962492"/>
    <n v="272.95412023970789"/>
    <n v="299.38365396024079"/>
    <n v="327.65562196078071"/>
    <n v="87.276463388657447"/>
    <n v="356.30227937609186"/>
    <n v="385.57647818821545"/>
    <n v="415.33968156549361"/>
    <n v="445.19579584185851"/>
    <n v="475.1451110544765"/>
    <n v="505.1879181459143"/>
    <n v="535.32450896696514"/>
    <n v="565.55517627948439"/>
    <n v="595.88021375923313"/>
    <n v="649.3842419233041"/>
    <n v="744.8523106304699"/>
    <n v="861.02310142106739"/>
    <n v="356.30227937609186"/>
    <n v="980.87746296835837"/>
    <n v="1107.3449096539011"/>
    <n v="1238.8171710414404"/>
    <n v="1370.6998454431853"/>
    <n v="1502.99421403313"/>
    <n v="1635.7015619846707"/>
    <n v="1768.8231784830914"/>
    <n v="0"/>
    <n v="0"/>
    <n v="0"/>
    <n v="0"/>
    <n v="0"/>
    <n v="980.87746296835837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373776137231618"/>
    <n v="7.7700386474801384"/>
    <n v="15.321474410535076"/>
    <n v="0"/>
    <n v="23.189581533459915"/>
    <n v="31.632886919873034"/>
    <n v="40.50942134713965"/>
    <n v="49.413665385631838"/>
    <n v="58.345705535611664"/>
    <n v="67.305628567366483"/>
    <n v="76.293521522051833"/>
    <n v="85.309471712537032"/>
    <n v="94.353566724253369"/>
    <n v="104.358559889733"/>
    <n v="116.08349118967598"/>
    <n v="128.66942571963304"/>
    <n v="23.189581533459915"/>
    <n v="141.42882315428199"/>
    <n v="154.4801202324762"/>
    <n v="167.75841588809075"/>
    <n v="181.07816200090457"/>
    <n v="194.4394879655664"/>
    <n v="207.84252358065231"/>
    <n v="221.28739904992679"/>
    <n v="234.77424498360742"/>
    <n v="248.30319239963384"/>
    <n v="272.68773538270659"/>
    <n v="316.72732535384307"/>
    <n v="370.46254221043552"/>
    <n v="141.42882315428199"/>
    <n v="425.92111900898306"/>
    <n v="484.47531794967233"/>
    <n v="545.37177220035267"/>
    <n v="606.45832508537364"/>
    <n v="667.73557002993925"/>
    <n v="729.20410231173094"/>
    <n v="790.86451906669072"/>
    <n v="0"/>
    <n v="0"/>
    <n v="0"/>
    <n v="0"/>
    <n v="0"/>
    <n v="425.92111900898306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35.479999999999997"/>
    <n v="54.212860719699989"/>
    <n v="76.092095874730873"/>
    <n v="101.23070898856457"/>
    <n v="133.86850216856271"/>
    <n v="174.02769135341725"/>
    <n v="217.34163077732424"/>
    <n v="263.60028148051111"/>
    <n v="312.60284802758957"/>
    <n v="363.92445845904865"/>
    <n v="417.10480805262944"/>
    <n v="472.33143565156354"/>
    <n v="35.479999999999997"/>
    <n v="530.03435637299867"/>
    <n v="590.05190267003718"/>
    <n v="651.66227846955962"/>
    <n v="0"/>
    <n v="0"/>
    <n v="0"/>
    <n v="0"/>
    <n v="0"/>
    <n v="0"/>
    <n v="0"/>
    <n v="5.0559752399582096E-2"/>
    <n v="0.20450784861757065"/>
    <n v="530.03435637299867"/>
    <n v="0.46234049226915885"/>
    <n v="0.81873541272968242"/>
    <n v="1.2232670771782597"/>
    <n v="1.6290615559877961"/>
    <n v="2.036122791247998"/>
    <n v="2.4444547373544747"/>
    <n v="2.8540613610471537"/>
    <n v="3.2649466414488151"/>
    <n v="3.6771145701037478"/>
    <n v="4.090569151016525"/>
    <n v="4.5053144006909003"/>
    <n v="4.9213543481688262"/>
    <n v="0.46234049226915885"/>
    <n v="5.3386930350695954"/>
    <n v="5.7573345156291023"/>
    <n v="6.1772828567392279"/>
    <n v="6.5985421379873461"/>
    <n v="7.0211164516959581"/>
    <n v="7.445009902962445"/>
    <n v="7.8702266096989471"/>
    <n v="8.2967707026723669"/>
    <n v="8.7246463255444997"/>
    <n v="9.1538576349122831"/>
    <n v="9.5844088003481804"/>
    <n v="10.016304004440684"/>
    <n v="5.3386930350695954"/>
    <n v="10.449547442834948"/>
    <n v="10.884143324273545"/>
    <n v="11.320095870637351"/>
    <n v="11.757409316986564"/>
    <n v="12.196087911601843"/>
    <n v="12.636135916025575"/>
    <n v="13.077557605103276"/>
    <n v="13.520357267025121"/>
    <n v="13.964539203367597"/>
    <n v="14.410107729135294"/>
    <n v="14.857067172802825"/>
    <n v="15.305421876356871"/>
    <n v="10.449547442834948"/>
    <n v="15.755176195338359"/>
    <n v="16.206334498884782"/>
    <n v="16.658901169772637"/>
    <n v="17.112880604460003"/>
    <n v="17.56827721312925"/>
    <n v="18.02509541972988"/>
    <n v="18.48333966202151"/>
    <n v="18.943014391616973"/>
    <n v="19.404124074025574"/>
    <n v="19.86667318869646"/>
    <n v="20.330666229062139"/>
    <n v="20.796107702582137"/>
    <n v="15.755176195338359"/>
  </r>
  <r>
    <s v="DE Florida"/>
    <x v="5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75271011777188934"/>
    <n v="3.002562823273772"/>
    <n v="8.735510911864603"/>
    <n v="17.961868141415941"/>
    <n v="28.636078840913001"/>
    <n v="40.659661308754465"/>
    <n v="53.938463484612477"/>
    <n v="68.273369122569761"/>
    <n v="83.448663957429105"/>
    <n v="99.552102001459716"/>
    <n v="0"/>
    <n v="116.78501983714634"/>
    <n v="135.07159256162768"/>
    <n v="154.07361465209453"/>
    <n v="0"/>
    <n v="0"/>
    <n v="0"/>
    <n v="0"/>
    <n v="0"/>
    <n v="0"/>
    <n v="0"/>
    <n v="2.3683643194517899E-2"/>
    <n v="9.5797362274603559E-2"/>
    <n v="116.78501983714634"/>
    <n v="0.21657359329495107"/>
    <n v="0.38351923151361045"/>
    <n v="0.57301350604972812"/>
    <n v="0.76309931917783691"/>
    <n v="0.95377851748621334"/>
    <n v="1.1450529533275731"/>
    <n v="1.3369244848370658"/>
    <n v="1.5293949759503258"/>
    <n v="1.7224662964215791"/>
    <n v="1.916140321841808"/>
    <n v="2.1104189336569705"/>
    <n v="2.3053040191862779"/>
    <n v="0.21657359329495107"/>
    <n v="2.5007974716405297"/>
    <n v="2.6969011901405042"/>
    <n v="2.8936170797354088"/>
    <n v="3.0909470514213853"/>
    <n v="3.2888930221600745"/>
    <n v="3.4874569148972396"/>
    <n v="3.6866406585814455"/>
    <n v="3.8864461881827981"/>
    <n v="4.0868754447117412"/>
    <n v="4.287930375237913"/>
    <n v="4.4896129329090604"/>
    <n v="4.6919250769700129"/>
    <n v="2.5007974716405297"/>
    <n v="4.8948687727817166"/>
    <n v="5.0984459918403244"/>
    <n v="5.3026587117963508"/>
    <n v="5.5075089164738831"/>
    <n v="5.712998595889851"/>
    <n v="5.9191297462733612"/>
    <n v="6.125904370085089"/>
    <n v="6.3333244760367311"/>
    <n v="6.5413920791105191"/>
    <n v="6.7501092005787946"/>
    <n v="6.9594778680236438"/>
    <n v="7.1695001153565956"/>
    <n v="4.8948687727817166"/>
    <n v="7.3801779828383793"/>
    <n v="7.5915135170987451"/>
    <n v="7.8035087711563449"/>
    <n v="8.0161658044386783"/>
    <n v="8.2294866828020989"/>
    <n v="8.4434734785518799"/>
    <n v="8.658128270462349"/>
    <n v="8.8734531437970823"/>
    <n v="9.089450190329158"/>
    <n v="9.3061215083614819"/>
    <n v="9.523469202747167"/>
    <n v="9.7414953849099852"/>
    <n v="7.3801779828383793"/>
  </r>
  <r>
    <s v="DE Florida"/>
    <x v="5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741033725026634"/>
    <n v="2.2313814001285497"/>
    <n v="5.025398722755221"/>
    <n v="8.9429587199379483"/>
    <n v="13.987568721137615"/>
    <n v="20.162747004540257"/>
    <n v="27.472022831235385"/>
    <n v="35.918936479500964"/>
    <n v="45.507039279195453"/>
    <n v="56.239893646257201"/>
    <n v="0"/>
    <n v="68.121073117311511"/>
    <n v="81.154162384385756"/>
    <n v="95.278517850864986"/>
    <n v="110.433306610838"/>
    <n v="126.62174533700411"/>
    <n v="143.84706074345328"/>
    <n v="162.11248961701205"/>
    <n v="181.42127884868728"/>
    <n v="201.77668546520809"/>
    <n v="223.18197666066624"/>
    <n v="245.64042982825526"/>
    <n v="269.15533259210872"/>
    <n v="68.121073117311511"/>
    <n v="293.72998283923772"/>
    <n v="319.36768875156844"/>
    <n v="348.18677341719831"/>
    <n v="382.31217262985916"/>
    <n v="421.7604509524831"/>
    <n v="466.54822465710129"/>
    <n v="516.69216188626285"/>
    <n v="0"/>
    <n v="0"/>
    <n v="0"/>
    <n v="0"/>
    <n v="0"/>
    <n v="293.72998283923772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110704490871528"/>
    <n v="0.26192213493759542"/>
    <n v="0.261924679379686"/>
    <n v="0.26192468732259444"/>
    <n v="0.26192468734738961"/>
    <n v="0.2619246873474671"/>
    <n v="0.26192468734746721"/>
    <n v="0.26192468734746721"/>
    <n v="0.26192468734746721"/>
    <n v="0.26192468734746721"/>
    <n v="0"/>
    <n v="0.26192468734746721"/>
    <n v="0.2619246873474671"/>
    <n v="0.2318330665561919"/>
    <n v="0.23173913044631628"/>
    <n v="0.23173883720878036"/>
    <n v="0.23173883629338932"/>
    <n v="0.23173883629053199"/>
    <n v="0.23173883629052289"/>
    <n v="0.231738836290523"/>
    <n v="0.23173883629052289"/>
    <n v="0.231738836290523"/>
    <n v="0.23173883629052289"/>
    <n v="0.26192468734746721"/>
    <n v="0.231738836290523"/>
    <n v="0.23173883629052289"/>
    <n v="1.2224678535283806"/>
    <n v="1.2255605825796214"/>
    <n v="1.2255702370591186"/>
    <n v="0"/>
    <n v="0"/>
    <n v="0"/>
    <n v="0"/>
    <n v="0"/>
    <n v="0"/>
    <n v="0"/>
    <n v="0.231738836290523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.14"/>
    <n v="2.59"/>
    <n v="3.13"/>
    <n v="3.74"/>
    <n v="4.5"/>
    <n v="5.43"/>
    <n v="6.39"/>
    <n v="7.4"/>
    <n v="8.4600000000000009"/>
    <n v="9.6300000000000008"/>
    <n v="10.94"/>
    <n v="12.33"/>
    <n v="2.14"/>
    <n v="13.82"/>
    <n v="15.317543140750001"/>
    <n v="16.92368715753345"/>
    <n v="18.688377601756255"/>
    <n v="20.585940630771123"/>
    <n v="22.595509681930892"/>
    <n v="24.722952026841668"/>
    <n v="27.025977466374599"/>
    <n v="29.574991809374314"/>
    <n v="32.396472360977377"/>
    <n v="35.488973552106337"/>
    <n v="38.851376325132392"/>
    <n v="13.82"/>
    <n v="42.483031665505678"/>
    <n v="46.493393062503905"/>
    <n v="51.575363723135922"/>
    <n v="67.924259046785437"/>
    <n v="96.418638377502973"/>
    <n v="128.00512018306864"/>
    <n v="162.57509673448257"/>
    <n v="200.35985051665963"/>
    <n v="241.4971794397004"/>
    <n v="285.94082467451119"/>
    <n v="333.35705679908591"/>
    <n v="383.63134503062503"/>
    <n v="42.483031665505678"/>
    <n v="436.784163602528"/>
    <n v="493.9380094832174"/>
    <n v="553.90459531807846"/>
    <n v="615.95595525550596"/>
    <n v="0"/>
    <n v="0"/>
    <n v="0"/>
    <n v="0"/>
    <n v="0"/>
    <n v="0"/>
    <n v="0"/>
    <n v="0.23321666030599925"/>
    <n v="436.784163602528"/>
    <n v="0.9261786146643658"/>
    <n v="2.2681232938962474"/>
    <n v="4.0352759996100094"/>
    <n v="5.8079451729106175"/>
    <n v="7.586148034389443"/>
    <n v="9.3699018583948614"/>
    <n v="11.159223973200062"/>
    <n v="12.954131761171386"/>
    <n v="14.754642658937186"/>
    <n v="16.560774157557216"/>
    <n v="18.372543802692544"/>
    <n v="20.189969194776001"/>
    <n v="0.9261786146643658"/>
    <n v="22.013067989183163"/>
    <n v="23.841857896403862"/>
    <n v="25.676356682214234"/>
    <n v="27.516582167849307"/>
    <n v="29.362552230176121"/>
    <n v="31.2142848018674"/>
    <n v="33.071797871575754"/>
    <n v="34.935109484108423"/>
    <n v="36.804237740602588"/>
    <n v="38.679200798701203"/>
    <n v="40.560016872729392"/>
    <n v="42.446704233871387"/>
    <n v="22.013067989183163"/>
    <n v="44.339281210348041"/>
    <n v="46.23776618759485"/>
    <n v="48.142177608440583"/>
    <n v="50.05253397328643"/>
    <n v="51.968853840285725"/>
    <n v="53.891155825524237"/>
    <n v="55.819458603201006"/>
    <n v="57.753780905809769"/>
    <n v="59.694141524320912"/>
    <n v="61.640559308364047"/>
    <n v="63.593053166411096"/>
    <n v="65.551642065959996"/>
    <n v="44.339281210348041"/>
  </r>
  <r>
    <s v="DE Florida"/>
    <x v="5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.8073106571567095E-2"/>
    <n v="0.1481841421966209"/>
    <n v="0.31829977941549781"/>
    <n v="0.53863853735107869"/>
    <n v="0.8119418107257661"/>
    <n v="1.1652355051954353"/>
    <n v="1.6314926800241905"/>
    <n v="2.2231089970226297"/>
    <n v="2.9394002179954746"/>
    <n v="3.7798350299683894"/>
    <n v="0"/>
    <n v="4.7441022794655243"/>
    <n v="5.8834659724090725"/>
    <n v="7.5224947325449332"/>
    <n v="14.436960522975527"/>
    <n v="27.038398600540813"/>
    <n v="41.085937239861195"/>
    <n v="56.528694183718599"/>
    <n v="73.475001510844251"/>
    <n v="91.98940041175895"/>
    <n v="112.05021458013042"/>
    <n v="133.50110818724525"/>
    <n v="156.28842433281238"/>
    <n v="4.7441022794655243"/>
    <n v="180.42174632868094"/>
    <n v="206.42687663019964"/>
    <n v="233.74717978545269"/>
    <n v="262.04164815987002"/>
    <n v="0"/>
    <n v="0"/>
    <n v="0"/>
    <n v="0"/>
    <n v="0"/>
    <n v="0"/>
    <n v="0"/>
    <n v="0.10924539594363253"/>
    <n v="180.42174632868094"/>
    <n v="0.43384871964454141"/>
    <n v="1.0624542301804747"/>
    <n v="1.8902394183195215"/>
    <n v="2.7206086786468262"/>
    <n v="3.553570077783017"/>
    <n v="4.3891317075300496"/>
    <n v="5.227301684949814"/>
    <n v="6.0680881524429902"/>
    <n v="6.9114992778281463"/>
    <n v="7.7575432544210834"/>
    <n v="8.6062283011144309"/>
    <n v="9.4575626624574909"/>
    <n v="0.43384871964454141"/>
    <n v="10.311554608736325"/>
    <n v="11.168212436054098"/>
    <n v="12.027544466411674"/>
    <n v="12.889559047788456"/>
    <n v="13.754264554223486"/>
    <n v="14.621669385896787"/>
    <n v="15.491781969210979"/>
    <n v="16.364610756873127"/>
    <n v="17.240164227976855"/>
    <n v="18.118450888084723"/>
    <n v="18.99947926931085"/>
    <n v="19.883257930403801"/>
    <n v="10.311554608736325"/>
    <n v="20.769795456829723"/>
    <n v="21.659100460855765"/>
    <n v="22.551181581633724"/>
    <n v="23.44604748528398"/>
    <n v="24.343706864979687"/>
    <n v="25.244168441031206"/>
    <n v="26.14744096097084"/>
    <n v="27.053533199637794"/>
    <n v="27.962453959263428"/>
    <n v="28.874212069556762"/>
    <n v="29.788816387790256"/>
    <n v="30.706275798885848"/>
    <n v="20.769795456829723"/>
  </r>
  <r>
    <s v="DE Florida"/>
    <x v="5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7.3161271654186497E-3"/>
    <n v="2.2802812877823021E-2"/>
    <n v="4.0576158031998232E-2"/>
    <n v="6.1605888995979879E-2"/>
    <n v="8.6677450019455149E-2"/>
    <n v="0.11440070081317003"/>
    <n v="0.14397546618703494"/>
    <n v="0.17631403401564266"/>
    <n v="0.20853918073417713"/>
    <n v="0.23708791311485944"/>
    <n v="0"/>
    <n v="0.2606877279606386"/>
    <n v="0.27864155213834702"/>
    <n v="0.19964621655727924"/>
    <n v="-6.8489880193928571E-2"/>
    <n v="-0.52610824589816785"/>
    <n v="-1.1718655964513887"/>
    <n v="-2.0053104182648664"/>
    <n v="-3.0248638173411102"/>
    <n v="-4.2290711805014745"/>
    <n v="-5.585655364253979"/>
    <n v="-6.3342320755056534"/>
    <n v="-6.382722706973456"/>
    <n v="0.2606877279606386"/>
    <n v="-6.382722706973456"/>
    <n v="-6.3388761646492551"/>
    <n v="-6.266943365117565"/>
    <n v="-6.1947911946015326"/>
    <n v="0"/>
    <n v="0"/>
    <n v="0"/>
    <n v="0"/>
    <n v="0"/>
    <n v="0"/>
    <n v="0"/>
    <n v="8.8562400302622782E-7"/>
    <n v="-6.382722706973456"/>
    <n v="3.1016211956382796E-6"/>
    <n v="6.5329619015900395E-6"/>
    <n v="1.0741455461588727E-5"/>
    <n v="1.4963086549678854E-5"/>
    <n v="1.9197896176887741E-5"/>
    <n v="2.3445925482265595E-5"/>
    <n v="2.770721573328517E-5"/>
    <n v="3.1981808326242642E-5"/>
    <n v="3.6269744786659776E-5"/>
    <n v="4.0571066769687301E-5"/>
    <n v="4.4885816060509581E-5"/>
    <n v="4.921403457475054E-5"/>
    <n v="3.1016211956382796E-6"/>
    <n v="5.3555764358880854E-5"/>
    <n v="5.7911047590626394E-5"/>
    <n v="6.2279926579377981E-5"/>
    <n v="6.6662443766602383E-5"/>
    <n v="7.1058641726254624E-5"/>
    <n v="7.5468563165191567E-5"/>
    <n v="7.98922509235868E-5"/>
    <n v="8.4329747975346779E-5"/>
    <n v="8.8781097428528328E-5"/>
    <n v="9.3246342525757386E-5"/>
    <n v="9.7725526644649118E-5"/>
    <n v="1.0221869329822927E-4"/>
    <n v="5.3555764358880854E-5"/>
    <n v="1.067258861353569E-4"/>
    <n v="1.1124714894114841E-4"/>
    <n v="1.1578252563740288E-4"/>
    <n v="1.2033206028302874E-4"/>
    <n v="1.248957970744718E-4"/>
    <n v="1.2947378034614462E-4"/>
    <n v="1.3406605457085712E-4"/>
    <n v="1.3867266436024868E-4"/>
    <n v="1.4329365446522148E-4"/>
    <n v="1.4792906977637528E-4"/>
    <n v="1.5257895532444344E-4"/>
    <n v="1.5724335628073045E-4"/>
    <n v="1.067258861353569E-4"/>
  </r>
  <r>
    <s v="DE Florida"/>
    <x v="5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.4270845312313501E-3"/>
    <n v="1.0681493844384059E-2"/>
    <n v="1.9007040252874356E-2"/>
    <n v="2.8857971497382645E-2"/>
    <n v="4.0602212270493682E-2"/>
    <n v="5.3588580850809461E-2"/>
    <n v="6.7442252149286563E-2"/>
    <n v="8.2590568063127784E-2"/>
    <n v="9.7685754264614566E-2"/>
    <n v="0.11105880217861994"/>
    <n v="0"/>
    <n v="0.12211363468347097"/>
    <n v="0.13052372266098783"/>
    <n v="9.3520033893938453E-2"/>
    <n v="-3.2082631104057596E-2"/>
    <n v="-0.24644424440751186"/>
    <n v="-0.54893557308075336"/>
    <n v="-0.93934511516371877"/>
    <n v="-1.4169332712655129"/>
    <n v="-1.9810186587077392"/>
    <n v="-2.616481734503699"/>
    <n v="-2.9671366109931032"/>
    <n v="-2.9898510183913833"/>
    <n v="0.12211363468347097"/>
    <n v="-2.9898510183913833"/>
    <n v="-2.9693120360104435"/>
    <n v="-2.9356166423972145"/>
    <n v="-2.9018184891011582"/>
    <n v="0"/>
    <n v="0"/>
    <n v="0"/>
    <n v="0"/>
    <n v="0"/>
    <n v="0"/>
    <n v="0"/>
    <n v="4.1485177234268227E-7"/>
    <n v="-2.9898510183913833"/>
    <n v="1.4528886364296784E-6"/>
    <n v="3.0602273812147157E-6"/>
    <n v="5.0316068902302494E-6"/>
    <n v="7.0091403955176918E-6"/>
    <n v="8.9928471078225846E-6"/>
    <n v="1.0982746297860078E-5"/>
    <n v="1.2978857296502136E-5"/>
    <n v="1.4981199494965324E-5"/>
    <n v="1.6989792344999189E-5"/>
    <n v="1.9004655359075218E-5"/>
    <n v="2.10258081105764E-5"/>
    <n v="2.3053270233987359E-5"/>
    <n v="1.4528886364296784E-6"/>
    <n v="2.5087061425085107E-5"/>
    <n v="2.7127201441130371E-5"/>
    <n v="2.917371010105952E-5"/>
    <n v="3.1226607285677111E-5"/>
    <n v="3.3285912937849006E-5"/>
    <n v="3.5351647062696116E-5"/>
    <n v="3.7423829727788738E-5"/>
    <n v="3.9502481063341501E-5"/>
    <n v="4.1587621262408922E-5"/>
    <n v="4.3679270581081561E-5"/>
    <n v="4.5777449338682824E-5"/>
    <n v="4.788217791796633E-5"/>
    <n v="2.5087061425085107E-5"/>
    <n v="4.9993476765313922E-5"/>
    <n v="5.2111366390934319E-5"/>
    <n v="5.4235867369062321E-5"/>
    <n v="5.6367000338158718E-5"/>
    <n v="5.8504786001110756E-5"/>
    <n v="6.0649245125433259E-5"/>
    <n v="6.2800398543470383E-5"/>
    <n v="6.4958267152598001E-5"/>
    <n v="6.7122871915426671E-5"/>
    <n v="6.9294233860005313E-5"/>
    <n v="7.1472374080025497E-5"/>
    <n v="7.365731373502631E-5"/>
    <n v="4.9993476765313922E-5"/>
  </r>
  <r>
    <s v="DE Florida"/>
    <x v="5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7.55"/>
    <n v="57.55"/>
    <n v="57.55"/>
    <n v="57.55"/>
    <n v="57.55"/>
    <n v="57.55"/>
    <n v="57.55"/>
    <n v="57.55"/>
    <n v="57.55"/>
    <n v="57.55"/>
    <n v="57.55"/>
    <n v="57.55"/>
    <n v="57.55"/>
    <n v="57.55"/>
    <n v="71.549659798899995"/>
    <n v="85.593021915804428"/>
    <n v="99.680222774928339"/>
    <n v="113.81139922635815"/>
    <n v="127.98668854738109"/>
    <n v="142.20622844381879"/>
    <n v="156.47015705136499"/>
    <n v="170.77861293692752"/>
    <n v="185.13173509997432"/>
    <n v="199.52966297388386"/>
    <n v="213.97253642729953"/>
    <n v="57.55"/>
    <n v="228.46049576548853"/>
    <n v="242.99368173170478"/>
    <n v="257.57223550855622"/>
    <n v="272.19629871937622"/>
    <n v="286.86601342959955"/>
    <n v="301.58152214814231"/>
    <n v="316.34296782878653"/>
    <n v="331.15049387156864"/>
    <n v="346.00424412417271"/>
    <n v="360.90436288332785"/>
    <n v="375.85099489620984"/>
    <n v="390.84428536184748"/>
    <n v="228.46049576548853"/>
    <n v="405.88437993253302"/>
    <n v="420.97142471523699"/>
    <n v="436.10556627302782"/>
    <n v="451.28695162649535"/>
    <n v="466.51572825517923"/>
    <n v="481.79204409900154"/>
    <n v="497.1160475597041"/>
    <n v="512.48788750228982"/>
    <n v="527.90771325646915"/>
    <n v="543.37567461811045"/>
    <n v="558.89192185069555"/>
    <n v="574.4566056867792"/>
    <n v="405.88437993253302"/>
    <n v="590.06987732945345"/>
    <n v="605.73188845381651"/>
    <n v="621.44279120844612"/>
    <n v="637.20273821687783"/>
    <n v="653.01188257908734"/>
    <n v="668.870377872978"/>
    <n v="684.7783781558727"/>
    <n v="700.7360379660106"/>
    <n v="716.74351232404797"/>
    <n v="732.80095673456458"/>
    <n v="748.90852718757412"/>
    <n v="765.06638016003978"/>
    <n v="590.06987732945345"/>
    <n v="781.274672617394"/>
    <n v="797.53356201506358"/>
    <n v="813.84320629999911"/>
    <n v="830.20376391220964"/>
    <n v="846.61539378630141"/>
    <n v="863.07825535302231"/>
    <n v="879.59250854081017"/>
    <n v="896.15831377734673"/>
    <n v="912.77583199111609"/>
    <n v="929.44522461296776"/>
    <n v="0"/>
    <n v="0"/>
    <n v="781.274672617394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979339331865553"/>
    <n v="1.6318447738080197"/>
    <n v="3.1809434165240682"/>
    <n v="0"/>
    <n v="4.8852383184050403"/>
    <n v="6.7349452152086258"/>
    <n v="8.6624543513759189"/>
    <n v="10.59598053498831"/>
    <n v="12.535542549282299"/>
    <n v="14.48115923612945"/>
    <n v="16.432849496219429"/>
    <n v="18.390632289243623"/>
    <n v="20.354526634079317"/>
    <n v="23.551118143013923"/>
    <n v="28.750694310426656"/>
    <n v="34.957360966209066"/>
    <n v="4.8852383184050403"/>
    <n v="41.59342912574445"/>
    <n v="48.632236853997611"/>
    <n v="55.889434739156606"/>
    <n v="63.169287201237765"/>
    <n v="70.471864960354225"/>
    <n v="77.797238957383982"/>
    <n v="85.145480354659057"/>
    <n v="92.516660536656758"/>
    <n v="99.910851110693201"/>
    <n v="107.77637034676061"/>
    <n v="116.39478342602705"/>
    <n v="125.40220795637521"/>
    <n v="41.59342912574445"/>
    <n v="134.58759405001413"/>
    <n v="143.94126382545909"/>
    <n v="153.39591301337484"/>
    <n v="162.88007649602102"/>
    <n v="172.39384640728608"/>
    <n v="181.93731516867004"/>
    <n v="191.51057549018233"/>
    <n v="201.11372037124249"/>
    <n v="210.74684310158352"/>
    <n v="236.53515241742434"/>
    <n v="0"/>
    <n v="0"/>
    <n v="134.58759405001413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069617102591945"/>
    <n v="0.76440305850918999"/>
    <n v="1.4900454476816121"/>
    <n v="0"/>
    <n v="2.2883862313820966"/>
    <n v="3.1548421786366396"/>
    <n v="4.0577429340512738"/>
    <n v="4.9634622476670636"/>
    <n v="5.8720089180925887"/>
    <n v="6.7833917714027807"/>
    <n v="7.6976196612246657"/>
    <n v="8.6147014688233714"/>
    <n v="9.534646103188404"/>
    <n v="11.032021567726053"/>
    <n v="13.467652694605144"/>
    <n v="16.375033991513497"/>
    <n v="2.2883862313820966"/>
    <n v="19.483559311472067"/>
    <n v="22.78073943674778"/>
    <n v="26.180219797049869"/>
    <n v="29.5903122132083"/>
    <n v="33.011049812559484"/>
    <n v="36.44246582585243"/>
    <n v="39.884593587571594"/>
    <n v="43.337466536260685"/>
    <n v="46.801118214847513"/>
    <n v="50.485553804136067"/>
    <n v="54.522666538770423"/>
    <n v="58.742003433309435"/>
    <n v="19.483559311472067"/>
    <n v="63.044702646041927"/>
    <n v="67.426230778739338"/>
    <n v="71.855060574547153"/>
    <n v="76.297715715463653"/>
    <n v="80.754239359653894"/>
    <n v="85.224674800008501"/>
    <n v="89.709065464564191"/>
    <n v="94.207454916925712"/>
    <n v="98.719886856688987"/>
    <n v="110.79987315882295"/>
    <n v="0"/>
    <n v="0"/>
    <n v="63.044702646041927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350050110949206"/>
    <n v="0.73457483244726673"/>
    <n v="1.6543704382119326"/>
    <n v="2.9440383445442304"/>
    <n v="4.6047331707086725"/>
    <n v="6.6376131403100906"/>
    <n v="9.0438400925451994"/>
    <n v="11.824579493489276"/>
    <n v="14.981000447418081"/>
    <n v="18.514275708165123"/>
    <n v="0"/>
    <n v="22.425581690514363"/>
    <n v="26.716098481628507"/>
    <n v="31.203509351403461"/>
    <n v="35.704928437068268"/>
    <n v="40.220399467650225"/>
    <n v="44.749966308684215"/>
    <n v="49.293672962638851"/>
    <n v="53.851563569343938"/>
    <n v="58.42368240641926"/>
    <n v="63.010073889704714"/>
    <n v="67.610782573691793"/>
    <n v="72.225853151956414"/>
    <n v="22.425581690514363"/>
  </r>
  <r>
    <s v="DE Florida"/>
    <x v="5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56916085063201E-2"/>
    <n v="0.34409599346648811"/>
    <n v="0.77495472803172871"/>
    <n v="1.379072293553026"/>
    <n v="2.1569895469252103"/>
    <n v="3.1092490334198555"/>
    <n v="4.2363949919558328"/>
    <n v="5.5389733603863194"/>
    <n v="7.0175317808023108"/>
    <n v="8.672619604852688"/>
    <n v="0"/>
    <n v="10.504787899080895"/>
    <n v="12.514589450278272"/>
    <n v="14.61662185476904"/>
    <n v="16.725216110755934"/>
    <n v="18.840392702173915"/>
    <n v="20.962172176902026"/>
    <n v="23.090575146963012"/>
    <n v="25.22562228872355"/>
    <n v="27.367334343095106"/>
    <n v="29.515732115735432"/>
    <n v="31.670836477250678"/>
    <n v="33.832668363398135"/>
    <n v="10.504787899080895"/>
  </r>
  <r>
    <s v="DE Florida"/>
    <x v="5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775227355873706"/>
    <n v="0.47137667797474841"/>
    <n v="1.0616095282027671"/>
    <n v="1.8891894377298315"/>
    <n v="2.9548573257505435"/>
    <n v="4.2593564243647268"/>
    <n v="5.8034322857975553"/>
    <n v="7.5878327896422171"/>
    <n v="9.6133081501251887"/>
    <n v="11.880610923394194"/>
    <n v="0"/>
    <n v="14.390496014828903"/>
    <n v="17.143720686374465"/>
    <n v="20.445663606211184"/>
    <n v="24.602656733946457"/>
    <n v="29.617369254162774"/>
    <n v="35.492478683756062"/>
    <n v="42.23067089794641"/>
    <n v="49.834640156370021"/>
    <n v="58.30708912925256"/>
    <n v="67.650728923664261"/>
    <n v="77.868279109856971"/>
    <n v="88.962467747683405"/>
    <n v="14.390496014828903"/>
    <n v="100.93603141309887"/>
    <n v="113.79171522474574"/>
    <n v="128.27457178294244"/>
    <n v="145.13197949635824"/>
    <n v="164.37135093009783"/>
    <n v="186.00012178884805"/>
    <n v="210.02575098911197"/>
    <n v="236.45572073166855"/>
    <n v="265.29753657425846"/>
    <n v="296.55872750449674"/>
    <n v="330.24684601301328"/>
    <n v="366.36946816682138"/>
    <n v="100.93603141309887"/>
    <n v="404.93419368291541"/>
    <n v="445.94864600209837"/>
    <n v="488.25580213484608"/>
    <n v="530.69502724767869"/>
    <n v="573.26673361636927"/>
    <n v="615.97133480367984"/>
    <n v="658.80924566337876"/>
    <n v="701.78088234427105"/>
    <n v="0"/>
    <n v="0"/>
    <n v="0"/>
    <n v="0"/>
    <n v="404.93419368291541"/>
  </r>
  <r>
    <s v="DE Florida"/>
    <x v="5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58553987132312E-2"/>
    <n v="0.22080640275175423"/>
    <n v="0.49728845741069383"/>
    <n v="0.88495070577946522"/>
    <n v="1.3841402157333667"/>
    <n v="1.9952051385790703"/>
    <n v="2.7184947124367387"/>
    <n v="3.5543592656326957"/>
    <n v="4.5031502201026923"/>
    <n v="5.5652200948057944"/>
    <n v="0"/>
    <n v="6.7409225091489251"/>
    <n v="8.0306121864221041"/>
    <n v="9.5773372839667612"/>
    <n v="11.524592508265659"/>
    <n v="13.873628182199582"/>
    <n v="16.625698531744742"/>
    <n v="19.782061698156955"/>
    <n v="23.343979750193853"/>
    <n v="27.312718696375239"/>
    <n v="31.689548497281741"/>
    <n v="36.475743077891828"/>
    <n v="41.672580339957356"/>
    <n v="6.7409225091489251"/>
    <n v="47.281342174417745"/>
    <n v="53.3033144738529"/>
    <n v="60.087501319762936"/>
    <n v="67.983996269219062"/>
    <n v="76.996271581058892"/>
    <n v="87.127810353366257"/>
    <n v="98.382106557307793"/>
    <n v="110.76266507107511"/>
    <n v="124.27300171393291"/>
    <n v="138.91664328037345"/>
    <n v="154.69712757437753"/>
    <n v="171.6180034437825"/>
    <n v="47.281342174417745"/>
    <n v="189.68283081475752"/>
    <n v="208.89518072638651"/>
    <n v="228.71307030986156"/>
    <n v="248.59282480471268"/>
    <n v="268.53463733277772"/>
    <n v="288.53870161875727"/>
    <n v="308.60521199209643"/>
    <n v="328.73436338887268"/>
    <n v="0"/>
    <n v="0"/>
    <n v="0"/>
    <n v="0"/>
    <n v="189.68283081475752"/>
  </r>
  <r>
    <s v="DE Florida"/>
    <x v="5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204647788071922"/>
    <n v="1.2891912343514829"/>
    <n v="2.9034480533556168"/>
    <n v="5.1668370052053696"/>
    <n v="8.0813844662058827"/>
    <n v="11.649123138340414"/>
    <n v="15.872092069017027"/>
    <n v="20.752336670876904"/>
    <n v="26.291908741664507"/>
    <n v="32.492866484159762"/>
    <n v="0"/>
    <n v="39.357274526172475"/>
    <n v="46.887203940599136"/>
    <n v="54.932922075549655"/>
    <n v="63.344228863206524"/>
    <n v="72.12226555069924"/>
    <n v="81.268176947754213"/>
    <n v="90.783111437816046"/>
    <n v="100.66822098920349"/>
    <n v="110.92466116630023"/>
    <n v="121.55359114078061"/>
    <n v="132.55617370287047"/>
    <n v="143.93357527264294"/>
    <n v="39.357274526172475"/>
    <n v="155.68696591134974"/>
    <n v="167.8175193327877"/>
    <n v="180.15617662681274"/>
    <n v="192.53335113715283"/>
    <n v="204.94916310184661"/>
    <n v="217.40373313427622"/>
    <n v="229.89718222433896"/>
    <n v="242.42963173962269"/>
    <n v="255.00120342658479"/>
    <n v="267.61201941173493"/>
    <n v="280.26220220282141"/>
    <n v="0"/>
    <n v="155.68696591134974"/>
  </r>
  <r>
    <s v="DE Florida"/>
    <x v="5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85583912474179"/>
    <n v="0.60389427864628764"/>
    <n v="1.3600586329228181"/>
    <n v="2.4202951610286467"/>
    <n v="3.7855530759466514"/>
    <n v="5.4567845537894009"/>
    <n v="7.4349447430490709"/>
    <n v="9.7209917738762321"/>
    <n v="12.315886767387598"/>
    <n v="15.220593845002842"/>
    <n v="0"/>
    <n v="18.436080137810549"/>
    <n v="21.963315795963407"/>
    <n v="25.732161735830086"/>
    <n v="29.672259922706054"/>
    <n v="33.784144949593234"/>
    <n v="38.068353078316477"/>
    <n v="42.5254222447331"/>
    <n v="47.155892063958632"/>
    <n v="51.960303835608933"/>
    <n v="56.939200549058626"/>
    <n v="62.093126888715972"/>
    <n v="67.422629239314219"/>
    <n v="18.436080137810549"/>
    <n v="72.928255691219448"/>
    <n v="78.610556045754976"/>
    <n v="84.390338243690337"/>
    <n v="90.188163014319528"/>
    <n v="96.004086680600452"/>
    <n v="101.83816574131269"/>
    <n v="107.69045687160639"/>
    <n v="113.56101692355278"/>
    <n v="119.44990292669655"/>
    <n v="125.35717208860974"/>
    <n v="131.28288179544762"/>
    <n v="0"/>
    <n v="72.928255691219448"/>
  </r>
  <r>
    <s v="DE Florida"/>
    <x v="5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441.33"/>
    <n v="2443.62"/>
    <n v="2446.6499999999996"/>
    <n v="495.42000000000007"/>
    <n v="495.86"/>
    <n v="496.18999999999994"/>
    <n v="496.56999999999994"/>
    <n v="445.76"/>
    <n v="446.13"/>
    <n v="446.85"/>
    <n v="447.66999999999996"/>
    <n v="448.45999999999992"/>
    <n v="2441.33"/>
    <n v="449.48"/>
    <n v="481.02745654485"/>
    <n v="512.6916712162224"/>
    <n v="10.253833424324455"/>
    <n v="10.889094622332166"/>
    <n v="11.526338896163864"/>
    <n v="0.23052677792327714"/>
    <n v="0.24331144872655691"/>
    <n v="0.2561360290531432"/>
    <n v="5.1227205810628895E-3"/>
    <n v="5.3800128697479776E-3"/>
    <n v="5.6381083400518853E-3"/>
    <n v="449.48"/>
    <n v="1.1276216680103802E-4"/>
    <n v="1.1794018998485182E-4"/>
    <n v="1.2313437724829784E-4"/>
    <n v="2.4626875449659656E-6"/>
    <n v="2.5668955810059795E-6"/>
    <n v="2.6714289201458585E-6"/>
    <n v="5.3428578402917373E-8"/>
    <n v="5.5525771557490815E-8"/>
    <n v="5.7629511457019095E-8"/>
    <n v="0"/>
    <n v="0"/>
    <n v="0"/>
    <n v="1.1276216680103802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720750536857502E-2"/>
    <n v="0.1109695371827584"/>
    <n v="0.2499197001421832"/>
    <n v="0.44474512073052858"/>
    <n v="0.69562022306327698"/>
    <n v="1.0027199757504395"/>
    <n v="1.3662198935962879"/>
    <n v="1.7862960393043932"/>
    <n v="2.2631250251879864"/>
    <n v="2.7968840148856575"/>
    <n v="0"/>
    <n v="3.3877507250824133"/>
    <n v="4.0359034272361036"/>
    <n v="4.7138001987723834"/>
    <n v="5.3938131403234655"/>
    <n v="6.075948857873799"/>
    <n v="6.7602139780295385"/>
    <n v="7.4466151480829144"/>
    <n v="8.1351590360768107"/>
    <n v="8.8258523308695409"/>
    <n v="9.518701742199827"/>
    <n v="10.213714000751979"/>
    <n v="10.910895858221286"/>
    <n v="3.3877507250824133"/>
  </r>
  <r>
    <s v="DE Florida"/>
    <x v="5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85197388043363E-2"/>
    <n v="5.1981325053303787E-2"/>
    <n v="0.11706958053649974"/>
    <n v="0.20833141485027667"/>
    <n v="0.32584853327046259"/>
    <n v="0.46970289612979399"/>
    <n v="0.63997671961411928"/>
    <n v="0.83675247656108753"/>
    <n v="1.0601128972613312"/>
    <n v="1.3101409702621489"/>
    <n v="0"/>
    <n v="1.5869199431736978"/>
    <n v="1.8905333234777022"/>
    <n v="2.2080796819506436"/>
    <n v="2.5266173153644393"/>
    <n v="2.8461493181523339"/>
    <n v="3.1666787944073711"/>
    <n v="3.4882088579125496"/>
    <n v="3.8107426321710705"/>
    <n v="4.1342832504366802"/>
    <n v="4.4588338557441114"/>
    <n v="4.784397600939613"/>
    <n v="5.1109776487115788"/>
    <n v="1.5869199431736978"/>
  </r>
  <r>
    <s v="DE Florida"/>
    <x v="5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.24"/>
    <n v="0.24"/>
    <n v="0.24"/>
    <n v="0.24"/>
    <n v="0.24"/>
    <n v="0.24"/>
    <n v="0.24"/>
    <n v="0.24"/>
    <n v="0.24"/>
    <n v="0.24"/>
    <n v="0.24"/>
    <n v="0.24"/>
    <n v="0.24"/>
    <n v="0.24"/>
    <n v="0.2963773602"/>
    <n v="0.35293071191401554"/>
    <n v="0.40966060452947617"/>
    <n v="0.46656758914881769"/>
    <n v="0.52365221859483591"/>
    <n v="0.58091504741605682"/>
    <n v="0.6383566318921241"/>
    <n v="0.69597753003920282"/>
    <n v="0.75377830161540027"/>
    <n v="0.81175950812620401"/>
    <n v="0.86992171282993636"/>
    <n v="0.24"/>
    <n v="0.92826548074322623"/>
    <n v="0.98679137864649791"/>
    <n v="1.0454999750894773"/>
    <n v="1.104391840396715"/>
    <n v="1.1634675466731261"/>
    <n v="1.2227276678095493"/>
    <n v="1.2821727794883204"/>
    <n v="1.3418034591888657"/>
    <n v="1.4016202861933118"/>
    <n v="1.4616238415921128"/>
    <n v="1.5218147082896956"/>
    <n v="1.5821934710101222"/>
    <n v="0.92826548074322623"/>
    <n v="1.6427607163027704"/>
    <n v="1.7035170325480313"/>
    <n v="1.7644630099630256"/>
    <n v="1.8255992406073369"/>
    <n v="1.8869263183887637"/>
    <n v="1.9484448390690883"/>
    <n v="2.0101554002698649"/>
    <n v="2.0720586014782252"/>
    <n v="2.1341550440527017"/>
    <n v="2.1964453312290697"/>
    <n v="2.2589300681262077"/>
    <n v="2.3216098617519751"/>
    <n v="1.6427607163027704"/>
    <n v="2.3844853210091106"/>
    <n v="2.4475570567011449"/>
    <n v="2.510825681538337"/>
    <n v="2.5742918101436247"/>
    <n v="2.6379560590585958"/>
    <n v="2.7018190467494771"/>
    <n v="2.7658813936131437"/>
    <n v="2.830143721983144"/>
    <n v="2.8946066561357471"/>
    <n v="2.9592708222960065"/>
    <n v="3.0241368486438431"/>
    <n v="3.089205365320149"/>
    <n v="2.3844853210091106"/>
    <n v="3.1544770044329078"/>
    <n v="3.2199524000633359"/>
    <n v="3.2856321882720416"/>
    <n v="3.3515170071052047"/>
    <n v="3.417607496600775"/>
    <n v="3.4839042987946889"/>
    <n v="3.5504080577271071"/>
    <n v="3.617119419448672"/>
    <n v="3.6840390320267824"/>
    <n v="3.7511675455518896"/>
    <n v="3.8185056121438126"/>
    <n v="3.8860538859580736"/>
    <n v="3.1544770044329078"/>
    <n v="3.9538130231922524"/>
    <n v="4.0217836820923605"/>
    <n v="4.0899665229592381"/>
    <n v="4.1583622081549647"/>
    <n v="4.2269714021092959"/>
    <n v="4.2957947713261184"/>
    <n v="4.3648329843899241"/>
    <n v="4.4340867119723049"/>
    <n v="4.503556626838467"/>
    <n v="4.5732434038537697"/>
    <n v="4.643147719990278"/>
    <n v="4.7132702543333398"/>
    <n v="3.9538130231922524"/>
  </r>
  <r>
    <s v="DE Florida"/>
    <x v="5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97.9"/>
    <n v="117.55"/>
    <n v="137.63"/>
    <n v="172.49"/>
    <n v="223.59"/>
    <n v="276.08999999999997"/>
    <n v="332.84"/>
    <n v="395.39"/>
    <n v="460.43"/>
    <n v="531.35"/>
    <n v="614.64"/>
    <n v="711.37"/>
    <n v="97.9"/>
    <n v="814.62"/>
    <n v="947.2310701527"/>
    <n v="1090.4285752088074"/>
    <n v="1240.7467244649119"/>
    <n v="1400.5864605666561"/>
    <n v="1574.1392333532674"/>
    <n v="1764.5737873224625"/>
    <n v="1970.1134241089394"/>
    <n v="2188.9992274206356"/>
    <n v="2420.3125681682877"/>
    <n v="2663.877247230861"/>
    <n v="2920.5292479410382"/>
    <n v="814.62"/>
    <n v="3188.3007806460782"/>
    <n v="3466.3267205037719"/>
    <n v="3752.3886528560847"/>
    <n v="4044.7562607693048"/>
    <n v="4343.4082330036354"/>
    <n v="4648.4750375575913"/>
    <n v="4959.5120265837622"/>
    <n v="5274.317087909465"/>
    <n v="5590.8205553615926"/>
    <n v="5908.7126897149774"/>
    <n v="0"/>
    <n v="0"/>
    <n v="3188.30078064607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1.6762728290107853"/>
    <n v="6.4838982544092936"/>
    <n v="15.546909586770864"/>
    <n v="30.828063249575305"/>
    <n v="53.811049053913742"/>
    <n v="83.662967036074392"/>
    <n v="119.55924485902685"/>
    <n v="161.0689228815267"/>
    <n v="208.10881500670496"/>
    <n v="261.06986850376444"/>
    <n v="0"/>
    <n v="319.02966064616544"/>
    <n v="381.58228660088776"/>
    <n v="447.687919589746"/>
    <n v="516.53536980415754"/>
    <n v="588.11399283089497"/>
    <n v="662.48423995500093"/>
    <n v="739.43715957496829"/>
    <n v="817.94055113913453"/>
    <n v="897.02425352924672"/>
    <n v="976.54250397102953"/>
    <n v="0"/>
    <n v="0"/>
    <n v="319.02966064616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9.67"/>
    <n v="9.67"/>
    <n v="9.67"/>
    <n v="9.67"/>
    <n v="9.67"/>
    <n v="9.67"/>
    <n v="9.67"/>
    <n v="9.67"/>
    <n v="9.67"/>
    <n v="9.67"/>
    <n v="9.67"/>
    <n v="9.67"/>
    <n v="9.67"/>
    <n v="9.73"/>
    <n v="15.439893422050002"/>
    <n v="21.407402328148812"/>
    <n v="27.393539827774525"/>
    <n v="33.398364073248693"/>
    <n v="39.421933398425232"/>
    <n v="45.464306319257091"/>
    <n v="51.525541534364727"/>
    <n v="57.605697925606307"/>
    <n v="63.704834558649736"/>
    <n v="69.823010683546443"/>
    <n v="75.960285735306954"/>
    <n v="9.73"/>
    <n v="82.11671933447829"/>
    <n v="88.292371287723157"/>
    <n v="94.487301588400896"/>
    <n v="100.70157041715036"/>
    <n v="106.93523814247447"/>
    <n v="113.1883653213267"/>
    <n v="119.46101269969932"/>
    <n v="125.7532412132136"/>
    <n v="132.06511198771165"/>
    <n v="138.39668633985033"/>
    <n v="144.74802577769685"/>
    <n v="151.11919200132633"/>
    <n v="82.11671933447829"/>
    <n v="157.51024690342112"/>
    <n v="163.92125256987211"/>
    <n v="170.3522712803819"/>
    <n v="176.80336550906972"/>
    <n v="183.27459792507841"/>
    <n v="189.7660313931832"/>
    <n v="196.27772897440235"/>
    <n v="202.80975392660989"/>
    <n v="209.36216970514997"/>
    <n v="215.93503996345345"/>
    <n v="222.52842855365617"/>
    <n v="229.14239952721925"/>
    <n v="157.51024690342112"/>
    <n v="235.77701713555138"/>
    <n v="242.43234583063293"/>
    <n v="249.10845026564203"/>
    <n v="255.80539529558277"/>
    <n v="262.52324597791511"/>
    <n v="269.26206757318698"/>
    <n v="276.02192554566818"/>
    <n v="0"/>
    <n v="0"/>
    <n v="0"/>
    <n v="0"/>
    <n v="0"/>
    <n v="235.777017135551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.56582695077372513"/>
    <n v="2.1779667438197636"/>
    <n v="4.860348168645662"/>
    <n v="8.6072768159892856"/>
    <n v="13.322582807689006"/>
    <n v="18.974481172282591"/>
    <n v="25.532221935374498"/>
    <n v="33.117373304475215"/>
    <n v="41.910020734619991"/>
    <n v="52.199064897836941"/>
    <n v="0"/>
    <n v="64.160350161626539"/>
    <n v="77.747557236309348"/>
    <n v="92.796077190380984"/>
    <n v="109.00938647898315"/>
    <n v="127.9959661302656"/>
    <n v="152.51610173056872"/>
    <n v="183.63673187815112"/>
    <n v="221.2265917618538"/>
    <n v="268.64458620950535"/>
    <n v="329.84874044629606"/>
    <n v="404.77139850724382"/>
    <n v="493.24872964592203"/>
    <n v="64.160350161626539"/>
    <n v="602.683570862632"/>
    <n v="733.36099025379553"/>
    <n v="872.04223320205892"/>
    <n v="1012.1644661774892"/>
    <n v="1155.1794787793308"/>
    <n v="1303.5777920050491"/>
    <n v="1458.3228258954844"/>
    <n v="1619.2974330264976"/>
    <n v="1789.5319964339014"/>
    <n v="1972.5972055119637"/>
    <n v="2168.4332885250096"/>
    <n v="2376.8937446719997"/>
    <n v="602.683570862632"/>
    <n v="2604.6558966861339"/>
    <n v="2851.9780803139784"/>
    <n v="3106.5717186766278"/>
    <n v="3362.2484979073051"/>
    <n v="3619.4258317466242"/>
    <n v="3878.8182946050961"/>
    <n v="4140.7036034460907"/>
    <n v="0"/>
    <n v="0"/>
    <n v="0"/>
    <n v="0"/>
    <n v="0"/>
    <n v="2604.65589668613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26504962892337491"/>
    <n v="1.0202223073105792"/>
    <n v="2.2767269688663232"/>
    <n v="4.0318961884002675"/>
    <n v="6.2406812270966121"/>
    <n v="8.888193089512697"/>
    <n v="11.960027602620359"/>
    <n v="15.513130813696907"/>
    <n v="19.631859932957088"/>
    <n v="24.451544350088081"/>
    <n v="0"/>
    <n v="30.054554627839742"/>
    <n v="36.419193477801294"/>
    <n v="43.468353338812825"/>
    <n v="51.063134048158041"/>
    <n v="59.95699441344307"/>
    <n v="71.4429316476526"/>
    <n v="86.020730497988552"/>
    <n v="103.62890274894472"/>
    <n v="125.84085609520147"/>
    <n v="154.51064346896979"/>
    <n v="189.60657286903194"/>
    <n v="231.05190125851556"/>
    <n v="30.054554627839742"/>
    <n v="282.31433055092447"/>
    <n v="343.52739484722576"/>
    <n v="408.48968045735205"/>
    <n v="474.12696726963145"/>
    <n v="541.11931531660275"/>
    <n v="610.63335631367204"/>
    <n v="683.12038393635748"/>
    <n v="758.52552295954877"/>
    <n v="838.2682920152929"/>
    <n v="924.02130478460549"/>
    <n v="1015.7565624661938"/>
    <n v="1113.4054398683816"/>
    <n v="282.31433055092447"/>
    <n v="1220.0957871407882"/>
    <n v="1335.9486161823188"/>
    <n v="1455.2076039028552"/>
    <n v="1574.9739659800741"/>
    <n v="1695.4432310237494"/>
    <n v="1816.9501262540762"/>
    <n v="1939.6247422897254"/>
    <n v="0"/>
    <n v="0"/>
    <n v="0"/>
    <n v="0"/>
    <n v="0"/>
    <n v="1220.09578714078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1.09"/>
    <n v="11.09"/>
    <n v="11.09"/>
    <n v="11.09"/>
    <n v="11.09"/>
    <n v="11.09"/>
    <n v="11.09"/>
    <n v="11.09"/>
    <n v="11.09"/>
    <n v="11.09"/>
    <n v="11.09"/>
    <n v="11.16"/>
    <n v="11.09"/>
    <n v="11.27"/>
    <n v="17.5564502627"/>
    <n v="24.336604063789295"/>
    <n v="32.038812722169055"/>
    <n v="40.952977969616768"/>
    <n v="51.263302996386955"/>
    <n v="62.707274117131725"/>
    <n v="75.06751194254548"/>
    <n v="88.307156020732521"/>
    <n v="102.39015481814737"/>
    <n v="116.97749553206319"/>
    <n v="131.81170450574831"/>
    <n v="11.27"/>
    <n v="146.8902399944329"/>
    <n v="162.2057938075987"/>
    <n v="177.75237605056961"/>
    <n v="193.49724189816368"/>
    <n v="214.23416347626033"/>
    <n v="240.71804714985112"/>
    <n v="268.91494452449302"/>
    <n v="298.80253639301503"/>
    <n v="330.21187629929699"/>
    <n v="363.08258217908718"/>
    <n v="397.42628618723734"/>
    <n v="433.43131009217973"/>
    <n v="146.8902399944329"/>
    <n v="471.27653464157282"/>
    <n v="510.72604405976654"/>
    <n v="550.98356663912364"/>
    <n v="591.42668630361834"/>
    <n v="633.97405867068642"/>
    <n v="678.92810735641103"/>
    <n v="0"/>
    <n v="0"/>
    <n v="0"/>
    <n v="0"/>
    <n v="0"/>
    <n v="0"/>
    <n v="471.276534641572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21566760909056756"/>
    <n v="0.85401101049224404"/>
    <n v="2.0507996709866827"/>
    <n v="3.8922907283206269"/>
    <n v="6.2554861883236903"/>
    <n v="9.0385301694937077"/>
    <n v="12.224126965263434"/>
    <n v="15.795359698518501"/>
    <n v="19.593395622601211"/>
    <n v="23.497597181878596"/>
    <n v="0"/>
    <n v="27.506744173487398"/>
    <n v="31.617383561863775"/>
    <n v="35.826679746542375"/>
    <n v="40.119264254664486"/>
    <n v="46.74064797302276"/>
    <n v="56.044420729103912"/>
    <n v="66.14093485829116"/>
    <n v="77.01970517273358"/>
    <n v="88.601561966699236"/>
    <n v="100.85819012556226"/>
    <n v="113.79500797262621"/>
    <n v="127.50020023628474"/>
    <n v="27.506744173487398"/>
    <n v="142.05752910352876"/>
    <n v="157.35645403564155"/>
    <n v="173.02394755149933"/>
    <n v="188.76842105515371"/>
    <n v="205.48859697022974"/>
    <n v="223.32610803676687"/>
    <n v="0"/>
    <n v="0"/>
    <n v="0"/>
    <n v="0"/>
    <n v="0"/>
    <n v="0"/>
    <n v="142.05752910352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73381087342369"/>
    <n v="0.97969922168908397"/>
    <n v="2.2064265737255728"/>
    <n v="3.9264509854819405"/>
    <n v="6.1413123675906025"/>
    <n v="8.8525554377768003"/>
    <n v="12.061729735864754"/>
    <n v="15.770389638830666"/>
    <n v="19.980094375902716"/>
    <n v="24.692408043708191"/>
    <n v="0"/>
    <n v="29.908899621467892"/>
    <n v="35.631142986237982"/>
    <n v="41.884724681794658"/>
    <n v="48.695311124660215"/>
    <n v="56.064641099844188"/>
    <n v="63.994458820269102"/>
    <n v="72.486513943714655"/>
    <n v="81.542561589814724"/>
    <n v="91.164362357107507"/>
    <n v="101.35368234013885"/>
    <n v="112.11229314661892"/>
    <n v="123.44197191463257"/>
    <n v="29.908899621467892"/>
    <n v="135.3445013299033"/>
    <n v="147.82166964311108"/>
    <n v="161.16124504579264"/>
    <n v="175.65189404681516"/>
    <n v="191.29720991809836"/>
    <n v="208.10079714857113"/>
    <n v="226.06627147918729"/>
    <n v="245.19725993805076"/>
    <n v="265.49740087565027"/>
    <n v="286.97034400020414"/>
    <n v="309.6197504131153"/>
    <n v="333.44929264453708"/>
    <n v="135.3445013299033"/>
    <n v="358.46265468905005"/>
    <n v="384.6635320414502"/>
    <n v="411.50091580965181"/>
    <n v="438.42207703364113"/>
    <n v="465.42727723898855"/>
    <n v="492.51677876766098"/>
    <n v="519.69084478057039"/>
    <n v="546.9497392601304"/>
    <n v="574.29372701282034"/>
    <n v="601.72307367175824"/>
    <n v="629.23804569928097"/>
    <n v="656.83891038953288"/>
    <n v="358.46265468905005"/>
  </r>
  <r>
    <s v="DE Florida"/>
    <x v="5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64036074687545"/>
    <n v="0.45891931236243449"/>
    <n v="1.0335537107466342"/>
    <n v="1.8392626495869888"/>
    <n v="2.8767674673442043"/>
    <n v="4.1467917542596187"/>
    <n v="5.6500613593845195"/>
    <n v="7.387304397631401"/>
    <n v="9.3592512568472372"/>
    <n v="11.566634604908833"/>
    <n v="0"/>
    <n v="14.010189396840323"/>
    <n v="16.690652881952893"/>
    <n v="19.620010533762848"/>
    <n v="22.810285240479608"/>
    <n v="26.262291499045961"/>
    <n v="29.976846348995373"/>
    <n v="33.954769380389102"/>
    <n v="38.196882741778126"/>
    <n v="42.704011148189871"/>
    <n v="47.476981889139935"/>
    <n v="52.516624836668782"/>
    <n v="57.823772453403521"/>
    <n v="14.010189396840323"/>
    <n v="63.39925980064487"/>
    <n v="69.243924546479363"/>
    <n v="75.492565594137844"/>
    <n v="82.2804026445434"/>
    <n v="89.609118889681938"/>
    <n v="97.480402775909269"/>
    <n v="105.89594802035356"/>
    <n v="114.8574536273689"/>
    <n v="124.36662390504033"/>
    <n v="134.42516848174029"/>
    <n v="145.03480232273685"/>
    <n v="156.19724574685367"/>
    <n v="63.39925980064487"/>
    <n v="167.91422444318209"/>
    <n v="180.18746948784531"/>
    <n v="192.758872457091"/>
    <n v="205.36951919784372"/>
    <n v="218.01953221620764"/>
    <n v="230.70903440071061"/>
    <n v="243.43814902349786"/>
    <n v="256.20699974152961"/>
    <n v="269.01571059778234"/>
    <n v="281.86440602245369"/>
    <n v="294.7532108341714"/>
    <n v="307.68225024120568"/>
    <n v="167.91422444318209"/>
  </r>
  <r>
    <s v="DE Florida"/>
    <x v="5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0.51"/>
    <n v="40.67"/>
    <n v="40.840000000000003"/>
    <n v="41.01"/>
    <n v="41.19"/>
    <n v="41.36"/>
    <n v="41.54"/>
    <n v="41.71"/>
    <n v="41.88"/>
    <n v="42.06"/>
    <n v="42.23"/>
    <n v="42.41"/>
    <n v="40.51"/>
    <n v="42.6"/>
    <n v="197.57301272255"/>
    <n v="355.45291834547561"/>
    <n v="513.82567293338707"/>
    <n v="672.69281499811302"/>
    <n v="0"/>
    <n v="0"/>
    <n v="0"/>
    <n v="0"/>
    <n v="0"/>
    <n v="0"/>
    <n v="0"/>
    <n v="4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5.6378005034061527"/>
    <n v="20.078943058774556"/>
    <n v="39.68194759640437"/>
    <n v="0"/>
    <n v="0"/>
    <n v="0"/>
    <n v="0"/>
    <n v="0"/>
    <n v="0"/>
    <n v="0"/>
    <n v="0"/>
    <n v="4.8804155690297998E-3"/>
    <n v="1.4656481753958773E-2"/>
    <n v="2.4463065591415253E-2"/>
    <n v="3.4300262347439603E-2"/>
    <n v="4.4168167585461333E-2"/>
    <n v="5.406687716722744E-2"/>
    <n v="6.3996487253733664E-2"/>
    <n v="7.3957094306158627E-2"/>
    <n v="8.3948795086800934E-2"/>
    <n v="9.3971686660019149E-2"/>
    <n v="0.10402586639317474"/>
    <n v="0.11411143195757792"/>
    <n v="4.8804155690297998E-3"/>
    <n v="0.12422848132943654"/>
    <n v="0.1343771127908078"/>
    <n v="0.14455742493055307"/>
    <n v="0.15476951664529562"/>
    <n v="0.16501348714038133"/>
    <n v="0.17528943593084245"/>
    <n v="0.18559746284236428"/>
    <n v="0.19593766801225501"/>
    <n v="0.20631015189041843"/>
    <n v="0.21671501524032979"/>
    <n v="0.22715235914001466"/>
    <n v="0.23762228498303087"/>
    <n v="0.12422848132943654"/>
    <n v="0.24812489447945343"/>
    <n v="0.25866028965686272"/>
    <n v="0.26922857286133545"/>
    <n v="0.27982984675843908"/>
    <n v="0.29046421433422909"/>
    <n v="0.30113177889624942"/>
    <n v="0.31183264407453609"/>
    <n v="0.32256691382262387"/>
    <n v="0.33333469241855612"/>
    <n v="0.34413608446589794"/>
    <n v="0.35497119489475221"/>
    <n v="0.3658401289627789"/>
    <n v="0.24812489447945343"/>
    <n v="0.37674299225621771"/>
    <n v="0.3876798906909138"/>
    <n v="0.39865093051334649"/>
    <n v="0.40965621830166171"/>
    <n v="0.42069586096670708"/>
    <n v="0.43176996575307064"/>
    <n v="0.44287864024012263"/>
    <n v="0.45402199234306062"/>
    <n v="0.46520013031395779"/>
    <n v="0.47641316274281459"/>
    <n v="0.48766119855861356"/>
    <n v="0.49894434703037766"/>
    <n v="0.37674299225621771"/>
    <n v="0.51026271776823162"/>
    <n v="0.52161642072446679"/>
    <n v="0.53300556619460937"/>
    <n v="0.54443026481849166"/>
    <n v="0.55589062758132723"/>
    <n v="0.56738676581478864"/>
    <n v="0.57891879119808931"/>
    <n v="0.59048681575906825"/>
    <n v="0.6020909518752785"/>
    <n v="0.6137313122750786"/>
    <n v="0.62540801003872792"/>
    <n v="0.63712115859948515"/>
    <n v="0.51026271776823162"/>
  </r>
  <r>
    <s v="DE Florida"/>
    <x v="5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.6409080184824707"/>
    <n v="9.4055548248885241"/>
    <n v="18.58816634838913"/>
    <n v="0"/>
    <n v="0"/>
    <n v="0"/>
    <n v="0"/>
    <n v="0"/>
    <n v="0"/>
    <n v="0"/>
    <n v="0"/>
    <n v="2.2861271167702001E-3"/>
    <n v="6.8655178847472085E-3"/>
    <n v="1.1459203999502888E-2"/>
    <n v="1.6067230086392416E-2"/>
    <n v="2.0689640910076607E-2"/>
    <n v="2.5326481374956765E-2"/>
    <n v="2.9977796525610927E-2"/>
    <n v="3.4643631547231435E-2"/>
    <n v="3.9324031766063881E-2"/>
    <n v="4.4019042649847448E-2"/>
    <n v="4.8728709808256596E-2"/>
    <n v="5.3453078993344137E-2"/>
    <n v="2.2861271167702001E-3"/>
    <n v="5.8192196099985688E-2"/>
    <n v="6.2946107166325524E-2"/>
    <n v="6.7714858374223821E-2"/>
    <n v="7.2498496049705291E-2"/>
    <n v="7.7297066663409172E-2"/>
    <n v="8.2110616831040734E-2"/>
    <n v="8.693919331382409E-2"/>
    <n v="9.178284301895645E-2"/>
    <n v="9.6641613000063839E-2"/>
    <n v="0.10151555045765814"/>
    <n v="0.10640470273959571"/>
    <n v="0.11130911734153723"/>
    <n v="5.8192196099985688E-2"/>
    <n v="0.11622884190740919"/>
    <n v="0.12116392422986669"/>
    <n v="0.12611441225075773"/>
    <n v="0.13108035406158897"/>
    <n v="0.13606179790399281"/>
    <n v="0.14105879217019618"/>
    <n v="0.14607138540349052"/>
    <n v="0.15109962629870344"/>
    <n v="0.15614356370267171"/>
    <n v="0.16120324661471583"/>
    <n v="0.16627872418711598"/>
    <n v="0.17137004572558956"/>
    <n v="0.11622884190740919"/>
    <n v="0.17647726068977015"/>
    <n v="0.18160041869368798"/>
    <n v="0.1867395695062519"/>
    <n v="0.19189476305173286"/>
    <n v="0.19706604941024897"/>
    <n v="0.20225347881825187"/>
    <n v="0.20745710166901485"/>
    <n v="0.21267696851312237"/>
    <n v="0.21791313005896112"/>
    <n v="0.22316563717321269"/>
    <n v="0.2284345408813476"/>
    <n v="0.23371989236812107"/>
    <n v="0.17647726068977015"/>
    <n v="0.23902174297807027"/>
    <n v="0.24434014421601302"/>
    <n v="0.24967514774754823"/>
    <n v="0.25502680539955774"/>
    <n v="0.26039516916070976"/>
    <n v="0.26578029118196406"/>
    <n v="0.27118222377707846"/>
    <n v="0.27660101942311704"/>
    <n v="0.28203673076096003"/>
    <n v="0.28748941059581501"/>
    <n v="0.29295911189773005"/>
    <n v="0.29844588780210823"/>
    <n v="0.23902174297807027"/>
  </r>
  <r>
    <s v="DE Florida"/>
    <x v="5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42039609958691E-3"/>
    <n v="1.132615196446074E-2"/>
    <n v="0.10875799996694116"/>
    <n v="0.49284134240756738"/>
    <n v="0"/>
    <n v="1.2511614642749551"/>
    <n v="2.3594103451264292"/>
    <n v="3.6498173136185779"/>
    <n v="4.9442525068320595"/>
    <n v="6.24272849955514"/>
    <n v="7.5452579058304234"/>
    <n v="8.8518533790773937"/>
    <n v="10.162527612215335"/>
    <n v="11.491266569527856"/>
    <n v="12.881516908088299"/>
    <n v="14.938747790806303"/>
    <n v="19.160306641724976"/>
    <n v="1.2511614642749551"/>
    <n v="26.206246731638622"/>
    <n v="35.893396397562327"/>
    <n v="46.957453294670074"/>
    <n v="58.056048526271809"/>
    <n v="69.189289909650185"/>
    <n v="80.357285598657811"/>
    <n v="91.560144084767941"/>
    <n v="102.7979741981284"/>
    <n v="114.0803117181882"/>
    <n v="125.43656748558529"/>
    <n v="137.27530379502457"/>
    <n v="150.60676140196577"/>
    <n v="26.206246731638622"/>
    <n v="165.87632671785963"/>
    <n v="182.96053079297488"/>
    <n v="201.00655354662996"/>
    <n v="219.10891002813446"/>
    <n v="237.26777609279657"/>
    <n v="255.48332814488674"/>
    <n v="273.75574313935135"/>
    <n v="292.08519858353174"/>
    <n v="310.54569746585196"/>
    <n v="329.36689311865638"/>
    <n v="351.74777882809218"/>
    <n v="385.59941832834249"/>
    <n v="165.87632671785963"/>
    <n v="434.4091904124727"/>
    <n v="497.20945477552652"/>
    <n v="567.32062199563404"/>
    <n v="637.65065314311755"/>
    <n v="708.2002314389332"/>
    <n v="778.97004223682757"/>
    <n v="849.96077302999538"/>
    <n v="921.17311345775829"/>
    <n v="0"/>
    <n v="0"/>
    <n v="0"/>
    <n v="0"/>
    <n v="434.4091904124727"/>
  </r>
  <r>
    <s v="DE Florida"/>
    <x v="5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856250155313097E-4"/>
    <n v="5.3054955604449009E-3"/>
    <n v="5.0945377370711059E-2"/>
    <n v="0.23086106935097497"/>
    <n v="0"/>
    <n v="0.58608003979986867"/>
    <n v="1.1052157123279454"/>
    <n v="1.7096794758360148"/>
    <n v="2.3160301757407145"/>
    <n v="2.9242737024347853"/>
    <n v="3.5344159646988316"/>
    <n v="4.1464628897587197"/>
    <n v="4.7604204233431595"/>
    <n v="5.3828399936554856"/>
    <n v="6.0340732653159579"/>
    <n v="6.9977394203630112"/>
    <n v="8.9752390876802739"/>
    <n v="0.58608003979986867"/>
    <n v="12.27576021643571"/>
    <n v="16.813499927786165"/>
    <n v="21.996222615271286"/>
    <n v="27.195124052688247"/>
    <n v="32.410254744755349"/>
    <n v="37.641665353849959"/>
    <n v="42.889406700500658"/>
    <n v="48.153529763880954"/>
    <n v="53.438501377535978"/>
    <n v="58.758098425699949"/>
    <n v="64.303703246127441"/>
    <n v="70.548541684621185"/>
    <n v="12.27576021643571"/>
    <n v="77.701245555061917"/>
    <n v="85.703978447810471"/>
    <n v="94.15725489188678"/>
    <n v="102.63691967544027"/>
    <n v="111.14305517415863"/>
    <n v="119.67574402087928"/>
    <n v="128.23506910639207"/>
    <n v="136.82111358024457"/>
    <n v="145.4685425721097"/>
    <n v="154.28493231255698"/>
    <n v="164.7687833276965"/>
    <n v="180.6258655605597"/>
    <n v="77.701245555061917"/>
    <n v="203.48976760877929"/>
    <n v="232.90721890366055"/>
    <n v="265.74930751337314"/>
    <n v="298.69391828583599"/>
    <n v="331.74137126140891"/>
    <n v="364.89198747951212"/>
    <n v="398.14608898174487"/>
    <n v="431.50399881501409"/>
    <n v="0"/>
    <n v="0"/>
    <n v="0"/>
    <n v="0"/>
    <n v="203.48976760877929"/>
  </r>
  <r>
    <s v="DE Florida"/>
    <x v="5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19.079999999999998"/>
    <n v="21.257396041699998"/>
    <n v="23.441589195301493"/>
    <n v="25.63260067914479"/>
    <n v="27.830451777806857"/>
    <n v="30.035163842308084"/>
    <n v="32.246758290319704"/>
    <n v="34.465256606371845"/>
    <n v="36.690680342062258"/>
    <n v="38.923051116265661"/>
    <n v="41.162390615343774"/>
    <n v="43.408720593355973"/>
    <n v="19.079999999999998"/>
    <n v="45.662062872270631"/>
    <n v="47.922439342177114"/>
    <n v="50.189871961498405"/>
    <n v="52.464382757204454"/>
    <n v="54.745993825026133"/>
    <n v="57.034727329669906"/>
    <n v="59.33060550503312"/>
    <n v="61.633650654420016"/>
    <n v="63.943885150758398"/>
    <n v="66.26133143681696"/>
    <n v="68.586012025423329"/>
    <n v="70.917949499682734"/>
    <n v="45.662062872270631"/>
    <n v="73.257166513197404"/>
    <n v="75.603685790286661"/>
    <n v="77.957530126207629"/>
    <n v="80.31872238737671"/>
    <n v="82.68728551159171"/>
    <n v="85.063242508254675"/>
    <n v="87.446616458595415"/>
    <n v="89.837430515895718"/>
    <n v="92.235707905714278"/>
    <n v="94.641471926112303"/>
    <n v="97.054745947879894"/>
    <n v="99.475553414763013"/>
    <n v="73.257166513197404"/>
    <n v="101.90391784369127"/>
    <n v="104.33986282500639"/>
    <n v="106.78341202269132"/>
    <n v="109.2345891746002"/>
    <n v="111.69341809268887"/>
    <n v="114.15992266324628"/>
    <n v="116.63412684712645"/>
    <n v="119.11605467998132"/>
    <n v="121.60573027249417"/>
    <n v="124.10317781061391"/>
    <n v="126.60842155578997"/>
    <n v="129.12148584520804"/>
    <n v="101.90391784369127"/>
    <n v="131.64239509202645"/>
    <n v="134.17117378561338"/>
    <n v="136.70784649178472"/>
    <n v="139.25243785304272"/>
    <n v="141.80497258881542"/>
    <n v="144.36547549569676"/>
    <n v="146.93397144768741"/>
    <n v="149.51048539643651"/>
    <n v="152.095042371484"/>
    <n v="154.68766748050379"/>
    <n v="157.28838590954766"/>
    <n v="159.89722292328992"/>
    <n v="131.64239509202645"/>
    <n v="162.51420386527286"/>
    <n v="165.13935415815297"/>
    <n v="167.77269930394786"/>
    <n v="170.41426488428402"/>
    <n v="173.06407656064533"/>
    <n v="175.72216007462239"/>
    <n v="178.38854124816254"/>
    <n v="181.06324598382068"/>
    <n v="183.746300265011"/>
    <n v="186.43773015625928"/>
    <n v="189.13756180345618"/>
    <n v="191.84582143411117"/>
    <n v="162.51420386527286"/>
  </r>
  <r>
    <s v="DE Florida"/>
    <x v="5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394051702433414"/>
    <n v="0"/>
    <n v="0.86841209873154379"/>
    <n v="1.8092988968474253"/>
    <n v="2.8115723091958236"/>
    <n v="3.8169744883873471"/>
    <n v="4.8255152013995879"/>
    <n v="5.8372042456994171"/>
    <n v="6.8520514493381661"/>
    <n v="7.8700666710470983"/>
    <n v="8.8912598003331826"/>
    <n v="9.9156407575751651"/>
    <n v="10.943219494119941"/>
    <n v="14.616759701429078"/>
    <n v="0.86841209873154379"/>
    <n v="23.735287767296299"/>
    <n v="36.395059200784956"/>
    <n v="49.816362025829186"/>
    <n v="63.279561729263271"/>
    <n v="76.784789099315574"/>
    <n v="90.332175332492156"/>
    <n v="103.92185203485126"/>
    <n v="117.55395122328181"/>
    <n v="131.22860532678592"/>
    <n v="144.94594718776531"/>
    <n v="158.70611006331185"/>
    <n v="177.58969951769956"/>
    <n v="23.735287767296299"/>
    <n v="206.97772337293068"/>
    <n v="243.21050804697654"/>
    <n v="280.94440644938845"/>
    <n v="318.79609763042623"/>
    <n v="356.76594930027312"/>
    <n v="0"/>
    <n v="0"/>
    <n v="0"/>
    <n v="0"/>
    <n v="0"/>
    <n v="0"/>
    <n v="0"/>
    <n v="206.97772337293068"/>
    <n v="19.014541641679369"/>
    <n v="62.022319583118247"/>
    <n v="110.08369114859714"/>
    <n v="158.29509445585083"/>
    <n v="206.65699785446668"/>
    <n v="255.16987115606489"/>
    <n v="303.83418563886249"/>
    <n v="352.65041405225162"/>
    <n v="401.61903062139197"/>
    <n v="450.74051105181769"/>
    <n v="500.0153325340587"/>
    <n v="549.44397374827611"/>
    <n v="19.014541641679369"/>
  </r>
  <r>
    <s v="DE Florida"/>
    <x v="5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0021589563988634"/>
    <n v="0"/>
    <n v="0.40678922099172177"/>
    <n v="0.84752767708418331"/>
    <n v="1.3170213900638295"/>
    <n v="1.7879807074824727"/>
    <n v="2.2604102044735224"/>
    <n v="2.734314470452444"/>
    <n v="3.2096981091613439"/>
    <n v="3.6865657387136923"/>
    <n v="4.1649219916391855"/>
    <n v="4.644771514928749"/>
    <n v="5.1261189700796796"/>
    <n v="6.8469109320937989"/>
    <n v="0.40678922099172177"/>
    <n v="11.118291920363465"/>
    <n v="17.048493223275194"/>
    <n v="23.335417747781978"/>
    <n v="29.64196797596918"/>
    <n v="35.96820517280721"/>
    <n v="42.31419079451549"/>
    <n v="48.679986489159489"/>
    <n v="55.065654097249585"/>
    <n v="61.471255652341831"/>
    <n v="67.896853381640554"/>
    <n v="74.342509706602897"/>
    <n v="83.18812649948056"/>
    <n v="11.118291920363465"/>
    <n v="96.954322695983848"/>
    <n v="113.92680186047818"/>
    <n v="131.60244589919978"/>
    <n v="149.33326746564774"/>
    <n v="167.11943880585505"/>
    <n v="0"/>
    <n v="0"/>
    <n v="0"/>
    <n v="0"/>
    <n v="0"/>
    <n v="0"/>
    <n v="0"/>
    <n v="96.954322695983848"/>
    <n v="8.9069585663666953"/>
    <n v="29.053039569772068"/>
    <n v="51.566369275187455"/>
    <n v="74.149978166544344"/>
    <n v="96.804085632269107"/>
    <n v="119.52891174564641"/>
    <n v="142.32467726695705"/>
    <n v="165.19160364562262"/>
    <n v="188.12991302235667"/>
    <n v="211.13982823132278"/>
    <n v="234.22157280229928"/>
    <n v="257.37537096285064"/>
    <n v="8.9069585663666953"/>
  </r>
  <r>
    <s v="DE Florida"/>
    <x v="5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0.42"/>
    <n v="10.42"/>
    <n v="10.42"/>
    <n v="10.42"/>
    <n v="10.42"/>
    <n v="10.42"/>
    <n v="10.42"/>
    <n v="10.42"/>
    <n v="10.42"/>
    <n v="10.42"/>
    <n v="10.42"/>
    <n v="10.42"/>
    <n v="10.42"/>
    <n v="10.42"/>
    <n v="10.420651180362"/>
    <n v="10.421301777045404"/>
    <n v="10.421952414347771"/>
    <n v="10.422603092271636"/>
    <n v="10.423253810819537"/>
    <n v="10.42390456999401"/>
    <n v="10.42455536979759"/>
    <n v="10.425206210232814"/>
    <n v="10.42585709130222"/>
    <n v="10.426508013008343"/>
    <n v="10.427158975353723"/>
    <n v="10.42"/>
    <n v="10.427809978340894"/>
    <n v="10.428461021972398"/>
    <n v="10.429112106250766"/>
    <n v="10.429763231178541"/>
    <n v="10.430414396758257"/>
    <n v="10.431065602992456"/>
    <n v="10.431716849883674"/>
    <n v="10.43236813743445"/>
    <n v="10.433019465647321"/>
    <n v="10.433670834524827"/>
    <n v="10.434322244069506"/>
    <n v="10.434973694283899"/>
    <n v="10.427809978340894"/>
    <n v="10.435625185170544"/>
    <n v="10.43627671673198"/>
    <n v="10.436928288970748"/>
    <n v="10.437579901889386"/>
    <n v="10.438231555490432"/>
    <n v="10.438883249776429"/>
    <n v="10.439534984749915"/>
    <n v="10.440186760413432"/>
    <n v="10.44083857676952"/>
    <n v="10.44149043382072"/>
    <n v="10.442142331569571"/>
    <n v="10.442794270018615"/>
    <n v="10.435625185170544"/>
    <n v="10.443446249170393"/>
    <n v="10.476047242023041"/>
    <n v="10.508750004417047"/>
    <n v="10.541554854043335"/>
    <n v="10.574462109584557"/>
    <n v="10.607472090718185"/>
    <n v="10.640585118119617"/>
    <n v="10.673801513465298"/>
    <n v="10.707121599435837"/>
    <n v="10.740545699719148"/>
    <n v="10.774074139013591"/>
    <n v="10.807707243031125"/>
    <n v="10.443446249170393"/>
    <n v="10.841445338500478"/>
    <n v="10.875288753170315"/>
    <n v="10.909237815812425"/>
    <n v="10.943292856224913"/>
    <n v="10.977454205235404"/>
    <n v="11.011722194704261"/>
    <n v="11.046097157527804"/>
    <n v="11.080579427641544"/>
    <n v="11.11516934002343"/>
    <n v="11.149867230697101"/>
    <n v="11.184673436735151"/>
    <n v="11.219588296262405"/>
    <n v="10.841445338500478"/>
    <n v="11.254612148459199"/>
    <n v="11.28974533356468"/>
    <n v="11.324988192880109"/>
    <n v="11.360341068772177"/>
    <n v="11.395804304676332"/>
    <n v="11.431378245100111"/>
    <n v="11.467063235626494"/>
    <n v="11.502859622917253"/>
    <n v="11.538767754716325"/>
    <n v="11.574787979853191"/>
    <n v="11.61092064824626"/>
    <n v="11.647166110906271"/>
    <n v="11.254612148459199"/>
  </r>
  <r>
    <s v="DE Florida"/>
    <x v="5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55.27"/>
    <n v="55.27"/>
    <n v="55.27"/>
    <n v="55.27"/>
    <n v="55.27"/>
    <n v="55.27"/>
    <n v="55.27"/>
    <n v="40.85"/>
    <n v="40.85"/>
    <n v="40.85"/>
    <n v="40.85"/>
    <n v="40.85"/>
    <n v="55.27"/>
    <n v="40.85"/>
    <n v="40.85"/>
    <n v="40.852550404390001"/>
    <n v="40.855100968010419"/>
    <n v="40.982637111049229"/>
    <n v="41.110571379839676"/>
    <n v="41.238905017198981"/>
    <n v="41.367639269824018"/>
    <n v="41.496775388303448"/>
    <n v="41.626314627129851"/>
    <n v="41.756258244711923"/>
    <n v="41.886607503386692"/>
    <n v="40.85"/>
    <n v="42.017363669431788"/>
    <n v="42.148528013077744"/>
    <n v="42.280101808520328"/>
    <n v="42.412086333932933"/>
    <n v="42.544482871478984"/>
    <n v="42.677292707324391"/>
    <n v="42.810517131650066"/>
    <n v="42.944157438664426"/>
    <n v="43.078214926615985"/>
    <n v="43.212690897805956"/>
    <n v="43.34758665860091"/>
    <n v="43.482903519445465"/>
    <n v="42.017363669431788"/>
    <n v="43.618642794875015"/>
    <n v="43.754805803528491"/>
    <n v="43.891393868161195"/>
    <n v="44.028408315657614"/>
    <n v="44.165850477044351"/>
    <n v="44.303721687503028"/>
    <n v="44.442023286383254"/>
    <n v="44.580756617215656"/>
    <n v="44.719923027724917"/>
    <n v="44.859523869842874"/>
    <n v="44.999560499721646"/>
    <n v="45.140034277746814"/>
    <n v="43.618642794875015"/>
    <n v="45.280946568550625"/>
    <n v="45.422298741025273"/>
    <n v="45.564092168336167"/>
    <n v="45.706328227935295"/>
    <n v="45.849008301574592"/>
    <n v="45.992133775319367"/>
    <n v="46.135706039561768"/>
    <n v="46.279726489034289"/>
    <n v="46.424196522823316"/>
    <n v="46.569117544382721"/>
    <n v="46.714490961547497"/>
    <n v="46.860318186547431"/>
    <n v="45.280946568550625"/>
    <n v="47.006600636020828"/>
    <n v="47.153339731028275"/>
    <n v="47.300536897066436"/>
    <n v="47.448193564081905"/>
    <n v="47.596311166485094"/>
    <n v="47.744891143164175"/>
    <n v="47.893934937499054"/>
    <n v="48.043443997375398"/>
    <n v="48.193419775198684"/>
    <n v="48.343863727908328"/>
    <n v="48.494777316991829"/>
    <n v="48.646162008498962"/>
    <n v="47.006600636020828"/>
    <n v="48.798019273056035"/>
    <n v="48.950350585880159"/>
    <n v="49.103157426793587"/>
    <n v="49.256441280238086"/>
    <n v="49.410203635289363"/>
    <n v="49.56444598567154"/>
    <n v="49.71916982977163"/>
    <n v="49.874376670654136"/>
    <n v="50.030068016075617"/>
    <n v="50.186245378499358"/>
    <n v="50.342910275110057"/>
    <n v="50.50006422782856"/>
    <n v="48.798019273056035"/>
  </r>
  <r>
    <s v="DE Florida"/>
    <x v="5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9.03"/>
    <n v="51.94"/>
    <n v="52.86"/>
    <n v="52.86"/>
    <n v="52.86"/>
    <n v="52.86"/>
    <n v="52.86"/>
    <n v="52.86"/>
    <n v="22.49"/>
    <n v="22.49"/>
    <n v="22.49"/>
    <n v="22.49"/>
    <n v="49.03"/>
    <n v="22.49"/>
    <n v="73.275840504350015"/>
    <n v="131.36648508257724"/>
    <n v="189.63846948326497"/>
    <n v="248.09235978949678"/>
    <n v="306.72872385148088"/>
    <n v="365.54813129206633"/>
    <n v="0"/>
    <n v="0"/>
    <n v="0"/>
    <n v="0"/>
    <n v="0"/>
    <n v="2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1.8453096778569"/>
    <n v="7.2155515234493395"/>
    <n v="16.363024531089319"/>
    <n v="29.812280446852125"/>
    <n v="46.6576020326384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86439616334265956"/>
    <n v="3.3799720058448459"/>
    <n v="7.6649116379111506"/>
    <n v="13.96493019463411"/>
    <n v="21.8557636540553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619.6699999999992"/>
    <n v="2629.9399999999996"/>
    <n v="2637.8999999999996"/>
    <n v="2640.9999999999991"/>
    <n v="2649.2699999999995"/>
    <n v="2655.0499999999993"/>
    <n v="2666.8699999999994"/>
    <n v="899.58000000000015"/>
    <n v="896.85000000000014"/>
    <n v="914.6400000000001"/>
    <n v="935.33000000000015"/>
    <n v="950.09000000000015"/>
    <n v="2619.6699999999992"/>
    <n v="962.66000000000008"/>
    <n v="999.33559554570013"/>
    <n v="1040.7221519725472"/>
    <n v="0"/>
    <n v="0"/>
    <n v="0"/>
    <n v="0"/>
    <n v="0"/>
    <n v="0"/>
    <n v="0"/>
    <n v="0"/>
    <n v="0"/>
    <n v="962.66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85.15"/>
    <n v="191.68"/>
    <n v="198.23"/>
    <n v="204.79000000000002"/>
    <n v="205.14000000000001"/>
    <n v="200.49"/>
    <n v="200.86999999999998"/>
    <n v="201.35999999999999"/>
    <n v="201.79999999999998"/>
    <n v="202.26000000000002"/>
    <n v="202.76000000000002"/>
    <n v="203.35"/>
    <n v="185.15"/>
    <n v="203.92999999999998"/>
    <n v="217.25548833734999"/>
    <n v="230.70987195342803"/>
    <n v="244.2062557152089"/>
    <n v="257.7447707332874"/>
    <n v="271.32554852754237"/>
    <n v="284.94872102841435"/>
    <n v="298.61442057818715"/>
    <n v="312.32277993227348"/>
    <n v="326.07393226050465"/>
    <n v="339.86801114842427"/>
    <n v="353.70515059858599"/>
    <n v="203.92999999999998"/>
    <n v="367.58548503185506"/>
    <n v="381.50914928871447"/>
    <n v="395.47627863057454"/>
    <n v="409.48700874108727"/>
    <n v="423.54147572746405"/>
    <n v="437.63981612179822"/>
    <n v="451.78216688239115"/>
    <n v="465.96866539508289"/>
    <n v="480.19944947458674"/>
    <n v="494.47465736582808"/>
    <n v="508.79442774528729"/>
    <n v="523.15889972234697"/>
    <n v="367.58548503185506"/>
    <n v="537.56821284064324"/>
    <n v="552.02250707942153"/>
    <n v="566.52192285489616"/>
    <n v="581.06660102161459"/>
    <n v="595.65668287382573"/>
    <n v="610.29231014685251"/>
    <n v="624.97362501846862"/>
    <n v="639.70077011028002"/>
    <n v="654.47388848911021"/>
    <n v="669.29312366838997"/>
    <n v="684.15861960955192"/>
    <n v="699.07052072342844"/>
    <n v="537.56821284064324"/>
    <n v="714.02897187165513"/>
    <n v="729.03411836807777"/>
    <n v="744.08610598016389"/>
    <n v="759.18508093041896"/>
    <n v="774.33118989780701"/>
    <n v="789.52458001917535"/>
    <n v="804.76539889068385"/>
    <n v="820.0537945692389"/>
    <n v="835.38991557393183"/>
    <n v="850.77391088748152"/>
    <n v="866.20592995768163"/>
    <n v="881.68612269885261"/>
    <n v="714.02897187165513"/>
    <n v="897.21463949329791"/>
    <n v="912.79163119276495"/>
    <n v="928.41724911991048"/>
    <n v="944.09164506977061"/>
    <n v="959.81497131123558"/>
    <n v="975.58738058852873"/>
    <n v="991.40902612269053"/>
    <n v="1007.280061613067"/>
    <n v="1023.2006412388026"/>
    <n v="0"/>
    <n v="0"/>
    <n v="0"/>
    <n v="897.21463949329791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0661941999435873"/>
    <n v="0.82712267762224878"/>
    <n v="1.8628017816430953"/>
    <n v="3.3149527740413083"/>
    <n v="5.1848757426166783"/>
    <n v="7.4738748336140777"/>
    <n v="10.183258264392588"/>
    <n v="13.314338336134176"/>
    <n v="16.868431446592034"/>
    <n v="20.846858102878731"/>
    <n v="0"/>
    <n v="25.250942934294276"/>
    <n v="30.082014705194226"/>
    <n v="35.743295038767371"/>
    <n v="42.63926428304697"/>
    <n v="50.773776729364911"/>
    <n v="60.150698700878692"/>
    <n v="70.773908590130844"/>
    <n v="82.647296896725521"/>
    <n v="95.774766265122793"/>
    <n v="0"/>
    <n v="0"/>
    <n v="0"/>
    <n v="25.250942934294276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786483081057917E-2"/>
    <n v="0.38744806778487134"/>
    <n v="0.87258996819992296"/>
    <n v="1.5528192876933589"/>
    <n v="2.4287450248086939"/>
    <n v="3.5009780791819258"/>
    <n v="4.7701312574761188"/>
    <n v="6.2368192793345134"/>
    <n v="7.9016587833522181"/>
    <n v="9.7652683330665457"/>
    <n v="0"/>
    <n v="11.828268422966046"/>
    <n v="14.091281484518298"/>
    <n v="16.743188131228774"/>
    <n v="19.973458599547705"/>
    <n v="23.783898350466092"/>
    <n v="28.17631848102835"/>
    <n v="33.152535741926201"/>
    <n v="38.714372555147492"/>
    <n v="44.863657031680134"/>
    <n v="0"/>
    <n v="0"/>
    <n v="0"/>
    <n v="11.828268422966046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11.17"/>
    <n v="11.17"/>
    <n v="11.17"/>
    <n v="11.17"/>
    <n v="11.17"/>
    <n v="11.17"/>
    <n v="11.17"/>
    <n v="11.17"/>
    <n v="11.17"/>
    <n v="11.17"/>
    <n v="11.17"/>
    <n v="11.17"/>
    <n v="11.17"/>
    <n v="11.17"/>
    <n v="11.170697381078"/>
    <n v="11.171394805695872"/>
    <n v="11.172092273856334"/>
    <n v="11.172789785562104"/>
    <n v="11.173487340815901"/>
    <n v="11.174184939620446"/>
    <n v="11.174882581978455"/>
    <n v="11.175580267892649"/>
    <n v="11.176277997365746"/>
    <n v="11.176975770400466"/>
    <n v="11.17767358699953"/>
    <n v="11.17"/>
    <n v="11.178371447165656"/>
    <n v="11.179069350901566"/>
    <n v="11.179767298209979"/>
    <n v="11.180465289093615"/>
    <n v="11.181163323555195"/>
    <n v="11.181861401597439"/>
    <n v="11.18255952322307"/>
    <n v="11.183257688434807"/>
    <n v="11.183955897235371"/>
    <n v="11.184654149627487"/>
    <n v="11.185352445613873"/>
    <n v="11.186050785197251"/>
    <n v="11.178371447165656"/>
    <n v="11.186749168380343"/>
    <n v="11.221670507656802"/>
    <n v="11.256700859830438"/>
    <n v="11.291840565203545"/>
    <n v="11.327089965140724"/>
    <n v="11.362449402072205"/>
    <n v="11.397919219497171"/>
    <n v="11.433499761987099"/>
    <n v="11.469191375189101"/>
    <n v="11.504994405829288"/>
    <n v="11.540909201716133"/>
    <n v="11.576936111743853"/>
    <n v="11.186749168380343"/>
    <n v="11.6130754858958"/>
    <n v="11.649327675247857"/>
    <n v="11.685693031971848"/>
    <n v="11.722171909338963"/>
    <n v="11.758764661723189"/>
    <n v="11.795471644604751"/>
    <n v="11.832293214573564"/>
    <n v="11.869229729332702"/>
    <n v="11.906281547701868"/>
    <n v="11.943449029620883"/>
    <n v="11.98073253615318"/>
    <n v="12.018132429489313"/>
    <n v="11.6130754858958"/>
    <n v="12.055649072950477"/>
    <n v="12.093282830992035"/>
    <n v="12.131034069207058"/>
    <n v="12.168903154329879"/>
    <n v="12.206890454239655"/>
    <n v="12.244996337963942"/>
    <n v="12.283221175682273"/>
    <n v="12.321565338729766"/>
    <n v="12.360029199600719"/>
    <n v="12.398613131952237"/>
    <n v="12.437317510607858"/>
    <n v="12.476142711561197"/>
    <n v="12.055649072950477"/>
    <n v="12.515089111979597"/>
    <n v="12.55415709020779"/>
    <n v="12.593347025771578"/>
    <n v="12.632659299381519"/>
    <n v="12.672094292936618"/>
    <n v="12.71165238952805"/>
    <n v="12.751333973442868"/>
    <n v="12.791139430167746"/>
    <n v="12.831069146392718"/>
    <n v="12.871123510014938"/>
    <n v="12.911302910142446"/>
    <n v="12.95160773709795"/>
    <n v="12.515089111979597"/>
  </r>
  <r>
    <s v="DE Florida"/>
    <x v="5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6887.2300000000005"/>
    <n v="6534.2999999999993"/>
    <n v="6577.3899999999994"/>
    <n v="6631.46"/>
    <n v="6635.72"/>
    <n v="6640.2800000000007"/>
    <n v="6643.94"/>
    <n v="6644.5499999999993"/>
    <n v="6648"/>
    <n v="6634.89"/>
    <n v="6640.3200000000006"/>
    <n v="6645.77"/>
    <n v="6887.2300000000005"/>
    <n v="6647.85"/>
    <n v="6648.3698254830724"/>
    <n v="6648.8920846091805"/>
    <n v="6649.4143763417023"/>
    <n v="6649.9367006826724"/>
    <n v="6650.459057634127"/>
    <n v="6650.9814471981026"/>
    <n v="6677.1025561246779"/>
    <n v="6703.3052065333559"/>
    <n v="6729.5896529697347"/>
    <n v="6755.9561507740209"/>
    <n v="6782.4049560835074"/>
    <n v="6647.85"/>
    <n v="6808.936325835065"/>
    <n v="6835.5505177676341"/>
    <n v="6862.2477904247335"/>
    <n v="6889.028403156969"/>
    <n v="6915.8926161245518"/>
    <n v="6942.8406902998295"/>
    <n v="6969.8728874698181"/>
    <n v="6996.9894702387464"/>
    <n v="7024.1907020306062"/>
    <n v="7051.4768470917143"/>
    <n v="7078.8481704932747"/>
    <n v="7106.3049381339588"/>
    <n v="6808.936325835065"/>
    <n v="7133.8474167424838"/>
    <n v="7161.4758738802066"/>
    <n v="7189.190577943722"/>
    <n v="7216.9917981674716"/>
    <n v="7244.8798046263573"/>
    <n v="7272.8548682383653"/>
    <n v="7300.917260767199"/>
    <n v="7329.0672548249186"/>
    <n v="7357.3051238745875"/>
    <n v="7385.6311422329327"/>
    <n v="7414.0455850730068"/>
    <n v="7442.548728426862"/>
    <n v="7133.8474167424838"/>
    <n v="7471.1408491882303"/>
    <n v="7499.8222251152156"/>
    <n v="7528.5931348329914"/>
    <n v="7557.4538578365054"/>
    <n v="7586.4046744931975"/>
    <n v="7615.4458660457231"/>
    <n v="7644.577714614682"/>
    <n v="7673.8005032013634"/>
    <n v="7703.1145156904922"/>
    <n v="7732.5200368529877"/>
    <n v="7762.0173523487301"/>
    <n v="7791.6067487293367"/>
    <n v="7471.1408491882303"/>
    <n v="7821.2885134409426"/>
    <n v="7851.0629348269958"/>
    <n v="7880.930302131057"/>
    <n v="7910.8909054996102"/>
    <n v="7940.9450359848815"/>
    <n v="7971.0929855476643"/>
    <n v="8001.335047060159"/>
    <n v="8031.6715143088149"/>
    <n v="8062.1026819971876"/>
    <n v="8092.6288457487981"/>
    <n v="8123.2503021100065"/>
    <n v="8153.9673485528938"/>
    <n v="7821.2885134409426"/>
    <n v="8184.7802834781505"/>
    <n v="8215.6894062179763"/>
    <n v="8246.6950170389846"/>
    <n v="8277.7974171451242"/>
    <n v="8308.9969086806032"/>
    <n v="8340.2937947328246"/>
    <n v="8371.6883793353281"/>
    <n v="8403.1809674707474"/>
    <n v="8434.7718650737716"/>
    <n v="8466.4613790341173"/>
    <n v="8498.2498171995067"/>
    <n v="8530.137488378663"/>
    <n v="8184.7802834781505"/>
  </r>
  <r>
    <s v="DE Florida"/>
    <x v="5"/>
    <s v="Transmission"/>
    <s v="PEF Transmission Expansion GG Lines - Storm Rebuild"/>
    <s v="AFUDC Not Eligible"/>
    <s v="Expansion"/>
    <s v="Other Transmission &amp; Distribution Expansion"/>
    <s v="Transmission Expansion"/>
    <s v="GG - Transmission Lines"/>
    <s v="~"/>
    <s v="PEF Model Depr Group Transmission"/>
    <n v="236.33"/>
    <n v="236.33"/>
    <n v="236.33"/>
    <n v="236.33"/>
    <n v="236.33"/>
    <n v="236.33"/>
    <n v="236.33"/>
    <n v="235.46"/>
    <n v="235.46"/>
    <n v="235.46"/>
    <n v="235.46"/>
    <n v="235.46"/>
    <n v="236.33"/>
    <n v="235.46"/>
    <n v="236.1950284182"/>
    <n v="236.93235135256225"/>
    <n v="237.671975965809"/>
    <n v="238.41390944302219"/>
    <n v="239.15815899171318"/>
    <n v="239.90473184189284"/>
    <n v="240.65363524614173"/>
    <n v="241.40487647968055"/>
    <n v="242.15846284044088"/>
    <n v="242.91440164913598"/>
    <n v="243.67270024933205"/>
    <n v="235.46"/>
    <n v="244.4333660075194"/>
    <n v="245.1964063131841"/>
    <n v="245.96182857887979"/>
    <n v="246.72964024029963"/>
    <n v="247.49984875634857"/>
    <n v="248.27246160921581"/>
    <n v="249.04748630444746"/>
    <n v="249.82493037101946"/>
    <n v="250.60480136141075"/>
    <n v="251.38710685167663"/>
    <n v="252.1718544415223"/>
    <n v="252.95905175437676"/>
    <n v="244.4333660075194"/>
    <n v="253.74870643746684"/>
    <n v="254.54082616189149"/>
    <n v="255.33541862269627"/>
    <n v="256.13249153894816"/>
    <n v="256.93205265381056"/>
    <n v="257.73410973461836"/>
    <n v="258.53867057295361"/>
    <n v="259.34574298472108"/>
    <n v="260.15533481022419"/>
    <n v="260.96745391424122"/>
    <n v="261.78210818610171"/>
    <n v="262.59930553976301"/>
    <n v="253.74870643746684"/>
    <n v="263.4190539138873"/>
    <n v="264.24136127191866"/>
    <n v="265.06623560216036"/>
    <n v="265.89368491785257"/>
    <n v="266.72371725725009"/>
    <n v="267.55634068370051"/>
    <n v="268.39156328572261"/>
    <n v="269.22939317708477"/>
    <n v="270.0698384968839"/>
    <n v="270.91290740962449"/>
    <n v="271.75860810529792"/>
    <n v="272.60694879946197"/>
    <n v="263.4190539138873"/>
    <n v="273.45793773332082"/>
    <n v="274.31158317380482"/>
    <n v="275.16789341365097"/>
    <n v="276.02687677148356"/>
    <n v="276.88854159189481"/>
    <n v="277.75289624552596"/>
    <n v="278.61994912914872"/>
    <n v="279.48970866574672"/>
    <n v="280.36218330459729"/>
    <n v="281.23738152135377"/>
    <n v="282.11531181812751"/>
    <n v="282.99598272357082"/>
    <n v="273.45793773332082"/>
    <n v="283.87940279295952"/>
    <n v="284.7655806082762"/>
    <n v="285.65452477829365"/>
    <n v="286.54624393865828"/>
    <n v="287.44074675197425"/>
    <n v="288.33804190788749"/>
    <n v="289.23813812317007"/>
    <n v="290.14104414180503"/>
    <n v="291.04676873507117"/>
    <n v="291.95532070162835"/>
    <n v="292.86670886760299"/>
    <n v="293.78094208667375"/>
    <n v="283.87940279295952"/>
  </r>
  <r>
    <s v="DE Florida"/>
    <x v="5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.13"/>
    <n v="6.2662013738500004"/>
    <n v="20.094433471225777"/>
    <n v="0"/>
    <n v="0"/>
    <n v="4.7893154077972779"/>
    <n v="0"/>
    <n v="0"/>
    <n v="8.9451976314705224"/>
    <n v="0"/>
    <n v="0"/>
    <n v="11.060207178715437"/>
    <n v="3.13"/>
    <n v="0"/>
    <n v="0"/>
    <n v="5.1204925397698338"/>
    <n v="0"/>
    <n v="0"/>
    <n v="3.7014736153736982"/>
    <n v="0"/>
    <n v="0"/>
    <n v="2.935648097679183"/>
    <n v="0"/>
    <n v="0"/>
    <n v="3.3542713082881686"/>
    <n v="0"/>
    <n v="0"/>
    <n v="0"/>
    <n v="7.9003500575632071"/>
    <n v="0"/>
    <n v="0"/>
    <n v="5.7109617997023303"/>
    <n v="0"/>
    <n v="0"/>
    <n v="4.5293782653431158"/>
    <n v="0"/>
    <n v="0"/>
    <n v="5.1752672848749466"/>
    <n v="0"/>
    <n v="0"/>
    <n v="0"/>
    <n v="11.347930325154737"/>
    <n v="0"/>
    <n v="0"/>
    <n v="8.2031297500039724"/>
    <n v="0"/>
    <n v="0"/>
    <n v="6.5059229777012542"/>
    <n v="0"/>
    <n v="0"/>
    <n v="7.433667133090041"/>
    <n v="0"/>
    <n v="0"/>
    <n v="0"/>
    <n v="5.9313797549465193"/>
    <n v="0"/>
    <n v="0"/>
    <n v="4.2876433263357745"/>
    <n v="0"/>
    <n v="0"/>
    <n v="3.4005407798141736"/>
    <n v="0"/>
    <n v="0"/>
    <n v="3.8854576539374701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3.5428829600864171"/>
    <n v="0"/>
    <n v="0"/>
    <n v="2.2434531792765515"/>
    <n v="0"/>
    <n v="0"/>
    <n v="4.1901880241396423"/>
    <n v="0"/>
    <n v="0"/>
    <n v="5.1809193685906374"/>
    <n v="0"/>
    <n v="0"/>
    <n v="0"/>
    <n v="2.3985860795691289"/>
    <n v="0"/>
    <n v="0"/>
    <n v="1.733876774308678"/>
    <n v="0"/>
    <n v="0"/>
    <n v="1.3751420604400286"/>
    <n v="0"/>
    <n v="0"/>
    <n v="1.5712372207693477"/>
    <n v="0"/>
    <n v="0"/>
    <n v="0"/>
    <n v="3.7007513485501655"/>
    <n v="0"/>
    <n v="0"/>
    <n v="2.6751788753378025"/>
    <n v="0"/>
    <n v="0"/>
    <n v="2.1216911404470689"/>
    <n v="0"/>
    <n v="0"/>
    <n v="2.4242441466594831"/>
    <n v="0"/>
    <n v="0"/>
    <n v="0"/>
    <n v="5.3156971714014105"/>
    <n v="0"/>
    <n v="0"/>
    <n v="3.8425820708535499"/>
    <n v="0"/>
    <n v="0"/>
    <n v="3.0475615710524231"/>
    <n v="0"/>
    <n v="0"/>
    <n v="3.4821436350304302"/>
    <n v="0"/>
    <n v="0"/>
    <n v="0"/>
    <n v="2.77842898946834"/>
    <n v="0"/>
    <n v="0"/>
    <n v="2.0084555375934099"/>
    <n v="0"/>
    <n v="0"/>
    <n v="1.5929111729232326"/>
    <n v="0"/>
    <n v="0"/>
    <n v="1.8200601932541163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1306.81"/>
    <n v="1489.5500000000002"/>
    <n v="1679"/>
    <n v="1871.88"/>
    <n v="2075.17"/>
    <n v="2294.3500000000004"/>
    <n v="2523.5"/>
    <n v="2768.9"/>
    <n v="3026.76"/>
    <n v="3292.3900000000003"/>
    <n v="3564.6499999999996"/>
    <n v="3907.2300000000005"/>
    <n v="1306.81"/>
    <n v="4260.72"/>
    <n v="4630.5241257368507"/>
    <n v="5030.7601444002321"/>
    <n v="5440.6805767363267"/>
    <n v="5860.318711048727"/>
    <n v="6292.8283231117675"/>
    <n v="6738.1016273132154"/>
    <n v="7192.9577339643738"/>
    <n v="7657.3204244022909"/>
    <n v="8131.3819673369362"/>
    <n v="8615.1029862457144"/>
    <n v="9109.4405732099276"/>
    <n v="4260.72"/>
    <n v="9614.8193824711961"/>
    <n v="10130.460763135517"/>
    <n v="0"/>
    <n v="0"/>
    <n v="0"/>
    <n v="0"/>
    <n v="0"/>
    <n v="0"/>
    <n v="0"/>
    <n v="0"/>
    <n v="0"/>
    <n v="0"/>
    <n v="9614.81938247119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.0216822062802202"/>
    <n v="8.0008763758814023"/>
    <n v="17.951368429518652"/>
    <n v="33.348664788860177"/>
    <n v="54.140456991103754"/>
    <n v="78.83490049938861"/>
    <n v="107.39446234675593"/>
    <n v="139.90737106660856"/>
    <n v="176.3533401680489"/>
    <n v="217.17885198558668"/>
    <n v="0"/>
    <n v="262.58097387925278"/>
    <n v="312.19310466681065"/>
    <n v="0"/>
    <n v="0"/>
    <n v="0"/>
    <n v="0"/>
    <n v="0"/>
    <n v="0"/>
    <n v="0"/>
    <n v="0"/>
    <n v="0"/>
    <n v="0"/>
    <n v="262.58097387925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.16"/>
    <n v="4.32"/>
    <n v="5.81"/>
    <n v="7.5"/>
    <n v="9.52"/>
    <n v="12.01"/>
    <n v="14.84"/>
    <n v="17.920000000000002"/>
    <n v="21.42"/>
    <n v="25.37"/>
    <n v="29.51"/>
    <n v="33.78"/>
    <n v="3.16"/>
    <n v="38.229999999999997"/>
    <n v="42.714872072299997"/>
    <n v="47.60180412344517"/>
    <n v="53.028750766296881"/>
    <n v="59.076290304061338"/>
    <n v="66.058983194578758"/>
    <n v="92.27151731589187"/>
    <n v="139.8317195077442"/>
    <n v="192.53310315924938"/>
    <n v="249.49048034177198"/>
    <n v="309.97480739326198"/>
    <n v="373.92990349856063"/>
    <n v="38.229999999999997"/>
    <n v="441.32277364794572"/>
    <n v="512.15368546845809"/>
    <n v="586.51914738341338"/>
    <n v="664.32862503420438"/>
    <n v="745.63077139666939"/>
    <n v="830.54982101069299"/>
    <n v="919.09252038994134"/>
    <n v="1011.25825756762"/>
    <n v="1109.0702296785435"/>
    <n v="1212.0512623098246"/>
    <n v="1317.6230564746518"/>
    <n v="1425.8170480368753"/>
    <n v="441.32277364794572"/>
    <n v="1536.6526987184791"/>
    <n v="0"/>
    <n v="0"/>
    <n v="0"/>
    <n v="0"/>
    <n v="0"/>
    <n v="0"/>
    <n v="0"/>
    <n v="0.38538181683121775"/>
    <n v="1.2762271897236208"/>
    <n v="2.4051285079170963"/>
    <n v="3.7752496118579906"/>
    <n v="1536.6526987184791"/>
    <n v="5.3885125907892339"/>
    <n v="7.2465525614333011"/>
    <n v="9.2325682404555014"/>
    <n v="11.224783605042436"/>
    <n v="13.223218008566541"/>
    <n v="15.227890864815095"/>
    <n v="17.238821648178813"/>
    <n v="19.256029893841035"/>
    <n v="21.279535197967494"/>
    <n v="23.309357217896682"/>
    <n v="25.345515672330826"/>
    <n v="27.388030341527422"/>
    <n v="5.3885125907892339"/>
    <n v="29.436921067491408"/>
    <n v="31.492207754167914"/>
    <n v="33.553910367635616"/>
    <n v="35.622048936300708"/>
    <n v="37.696643551091441"/>
    <n v="39.777714365653324"/>
    <n v="41.865281596544904"/>
    <n v="43.959365523434144"/>
    <n v="46.059986489295433"/>
    <n v="48.167164900607226"/>
    <n v="50.280921227550252"/>
    <n v="52.401276004206409"/>
    <n v="29.436921067491408"/>
    <n v="54.528249828758213"/>
    <n v="56.661863363688902"/>
    <n v="58.802137335983183"/>
    <n v="60.949092537328553"/>
    <n v="63.102749824317307"/>
    <n v="65.26313011864913"/>
    <n v="67.43025440733436"/>
    <n v="69.604143742897861"/>
    <n v="71.784819243583499"/>
    <n v="73.972302093559364"/>
    <n v="76.166613543123518"/>
    <n v="78.367774908910434"/>
    <n v="54.528249828758213"/>
  </r>
  <r>
    <s v="DE Florida"/>
    <x v="5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12868293733229327"/>
    <n v="0.50357989399654368"/>
    <n v="1.1624150126960511"/>
    <n v="2.2525163459302586"/>
    <n v="12.343621053610956"/>
    <n v="32.427758929637619"/>
    <n v="54.913323885489056"/>
    <n v="79.385647034287956"/>
    <n v="105.50320189089084"/>
    <n v="133.23965022647775"/>
    <n v="0"/>
    <n v="162.57951464363845"/>
    <n v="193.52289885397923"/>
    <n v="226.1149884604153"/>
    <n v="260.31335277568934"/>
    <n v="296.14076039796254"/>
    <n v="333.65538443709647"/>
    <n v="372.86036316158504"/>
    <n v="413.75538784723437"/>
    <n v="457.28816013183894"/>
    <n v="503.23513558746282"/>
    <n v="550.38854249354972"/>
    <n v="598.76308397538946"/>
    <n v="162.57951464363845"/>
    <n v="648.36785405585942"/>
    <n v="0"/>
    <n v="0"/>
    <n v="0"/>
    <n v="0"/>
    <n v="0"/>
    <n v="0"/>
    <n v="0"/>
    <n v="0.18052393475647352"/>
    <n v="0.59782154702178414"/>
    <n v="1.1266314156028687"/>
    <n v="1.7684355744239335"/>
    <n v="648.36785405585942"/>
    <n v="2.52413438540641"/>
    <n v="3.3944937842837337"/>
    <n v="4.3248006882603596"/>
    <n v="5.2580117033899221"/>
    <n v="6.1941358953490839"/>
    <n v="7.133182358114559"/>
    <n v="8.0751602140514542"/>
    <n v="9.0200786140018927"/>
    <n v="9.9679467373739037"/>
    <n v="10.918773792230603"/>
    <n v="11.872569015379636"/>
    <n v="12.829341672462917"/>
    <n v="2.52413438540641"/>
    <n v="13.789101058046635"/>
    <n v="14.751856495711548"/>
    <n v="15.717617338143556"/>
    <n v="16.68639296722456"/>
    <n v="17.658192794123597"/>
    <n v="18.63302625938827"/>
    <n v="19.610902833036455"/>
    <n v="20.5918320146483"/>
    <n v="21.575823333458509"/>
    <n v="22.562886348448906"/>
    <n v="23.553030648441307"/>
    <n v="24.546265852190668"/>
    <n v="13.789101058046635"/>
    <n v="25.542601608478517"/>
    <n v="26.542047596206697"/>
    <n v="27.544613524491389"/>
    <n v="28.550309132757427"/>
    <n v="29.559144190832921"/>
    <n v="30.571128499044157"/>
    <n v="31.586271888310808"/>
    <n v="32.604584220241435"/>
    <n v="33.626075387229278"/>
    <n v="34.65075531254837"/>
    <n v="35.678633950449935"/>
    <n v="36.709721286259075"/>
    <n v="25.542601608478517"/>
  </r>
  <r>
    <s v="DE Florida"/>
    <x v="5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.16871075999690596"/>
    <n v="0"/>
    <n v="0"/>
    <n v="0.60226748176485323"/>
    <n v="0"/>
    <n v="0"/>
    <n v="0.23413972370724009"/>
    <n v="0"/>
    <n v="0"/>
    <n v="0.34700798810600036"/>
    <n v="0"/>
    <n v="0"/>
    <n v="0"/>
    <n v="0.19637604235699146"/>
    <n v="0"/>
    <n v="0"/>
    <n v="0.19853309658242874"/>
    <n v="0"/>
    <n v="0"/>
    <n v="0.19629737500871514"/>
    <n v="0"/>
    <n v="0"/>
    <n v="0.19843540281158589"/>
    <n v="0"/>
    <n v="0"/>
    <n v="0"/>
    <n v="9.5150545038799342E-2"/>
    <n v="0"/>
    <n v="0"/>
    <n v="0.34693281104778162"/>
    <n v="0"/>
    <n v="0"/>
    <n v="0.19885126022575142"/>
    <n v="0"/>
    <n v="0"/>
    <n v="0.29514507798072792"/>
    <n v="0"/>
    <n v="0"/>
    <n v="0"/>
    <n v="9.8005043285836077E-2"/>
    <n v="0"/>
    <n v="0"/>
    <n v="0.35734072936891781"/>
    <n v="0"/>
    <n v="0"/>
    <n v="0.2048167601974436"/>
    <n v="0"/>
    <n v="0"/>
    <n v="0.30399937416341366"/>
    <n v="0"/>
    <n v="0"/>
    <n v="0"/>
    <n v="0.13766891611325333"/>
    <n v="0"/>
    <n v="0"/>
    <n v="0.15255355132714435"/>
    <n v="0"/>
    <n v="0"/>
    <n v="0.18669547539276246"/>
    <n v="0"/>
    <n v="0"/>
    <n v="0.18844137757484769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7.9028975681370045E-2"/>
    <n v="0"/>
    <n v="0"/>
    <n v="0.28211942244197974"/>
    <n v="0"/>
    <n v="0"/>
    <n v="0.1096777854076499"/>
    <n v="0"/>
    <n v="0"/>
    <n v="0.16254852893658461"/>
    <n v="0"/>
    <n v="0"/>
    <n v="0"/>
    <n v="9.1988190178972515E-2"/>
    <n v="0"/>
    <n v="0"/>
    <n v="9.2998616460785263E-2"/>
    <n v="0"/>
    <n v="0"/>
    <n v="9.195134012889887E-2"/>
    <n v="0"/>
    <n v="0"/>
    <n v="9.2952853886778125E-2"/>
    <n v="0"/>
    <n v="0"/>
    <n v="0"/>
    <n v="7.4759357436265883E-2"/>
    <n v="0"/>
    <n v="0"/>
    <n v="8.2842269655523035E-2"/>
    <n v="0"/>
    <n v="0"/>
    <n v="0.10138260814909905"/>
    <n v="0"/>
    <n v="0"/>
    <n v="0.10233069816799517"/>
    <n v="0"/>
    <n v="0"/>
    <n v="0"/>
    <n v="7.7002123947814458E-2"/>
    <n v="0"/>
    <n v="0"/>
    <n v="8.5327521997110869E-2"/>
    <n v="0"/>
    <n v="0"/>
    <n v="0.10442406712102902"/>
    <n v="0"/>
    <n v="0"/>
    <n v="0.10540059966026281"/>
    <n v="0"/>
    <n v="0"/>
    <n v="0"/>
    <n v="6.4488082584622269E-2"/>
    <n v="0"/>
    <n v="0"/>
    <n v="7.1460474116532988E-2"/>
    <n v="0"/>
    <n v="0"/>
    <n v="8.7453533994554064E-2"/>
    <n v="0"/>
    <n v="0"/>
    <n v="8.8271364825809578E-2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05687005900027"/>
    <n v="0.45658352814555814"/>
    <n v="1.0282931815428655"/>
    <n v="1.8299012639318946"/>
    <n v="2.8621254423414753"/>
    <n v="4.1256856241200728"/>
    <n v="5.6213039639293232"/>
    <n v="7.3497048707594068"/>
    <n v="9.3116150149663142"/>
    <n v="11.507763335331088"/>
    <n v="0"/>
    <n v="13.938881046141097"/>
    <n v="16.605701644293411"/>
    <n v="19.614812240966348"/>
    <n v="23.073132677125578"/>
    <n v="26.98206523765073"/>
    <n v="31.343016584892073"/>
    <n v="36.157397772335536"/>
    <n v="41.426624258310383"/>
    <n v="47.152115919739678"/>
    <n v="53.335297065933688"/>
    <n v="59.977596452426312"/>
    <n v="67.08044729485475"/>
    <n v="13.938881046141097"/>
    <n v="74.64528728288245"/>
    <n v="82.673558594165556"/>
    <n v="90.94679971375794"/>
    <n v="99.245867161956127"/>
    <n v="107.57084156003532"/>
    <n v="115.92180378094378"/>
    <n v="124.29883495008838"/>
    <n v="132.70201644612274"/>
    <n v="141.13142990173785"/>
    <n v="149.58715720445494"/>
    <n v="158.06928049742112"/>
    <n v="166.57788218020724"/>
    <n v="74.64528728288245"/>
  </r>
  <r>
    <s v="DE Florida"/>
    <x v="5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27520629693172E-2"/>
    <n v="0.21387686560709679"/>
    <n v="0.48168212175062231"/>
    <n v="0.8571784187874798"/>
    <n v="1.3407019326092946"/>
    <n v="1.932589888537888"/>
    <n v="2.6331805646012514"/>
    <n v="3.4428132948197478"/>
    <n v="4.3618284725025713"/>
    <n v="5.390567553554499"/>
    <n v="0"/>
    <n v="6.5293730597929605"/>
    <n v="7.7785885822754679"/>
    <n v="9.1881425915833468"/>
    <n v="10.808119418506685"/>
    <n v="12.639175933642546"/>
    <n v="14.681971058121235"/>
    <n v="16.937165770007375"/>
    <n v="19.405423110720992"/>
    <n v="22.087408191478616"/>
    <n v="24.983788199754514"/>
    <n v="28.095232405762069"/>
    <n v="31.422412168955411"/>
    <n v="6.5293730597929605"/>
    <n v="34.966000944551347"/>
    <n v="38.726674290071614"/>
    <n v="42.602098544330005"/>
    <n v="46.489620594220185"/>
    <n v="50.389278205067846"/>
    <n v="54.301109260089561"/>
    <n v="58.225151760760809"/>
    <n v="62.161443827185124"/>
    <n v="66.110023698464431"/>
    <n v="70.070929733070514"/>
    <n v="74.044200409217652"/>
    <n v="78.029874325236392"/>
    <n v="34.966000944551347"/>
  </r>
  <r>
    <s v="DE Florida"/>
    <x v="5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5.6273205335505465E-3"/>
    <n v="2.3182745042634154E-2"/>
    <n v="5.4289087748382397E-2"/>
    <n v="9.8707586304221009E-2"/>
    <n v="0.32069392135189601"/>
    <n v="0.88492745256930094"/>
    <n v="1.6407855441509174"/>
    <n v="2.4557425735493044"/>
    <n v="3.4364987130565532"/>
    <n v="4.7915173973980529"/>
    <n v="0"/>
    <n v="6.6298470502735514"/>
    <n v="9.3893125414766807"/>
    <n v="13.93331365549113"/>
    <n v="20.370518368618001"/>
    <n v="27.988265921085645"/>
    <n v="36.303948336910793"/>
    <n v="45.348269709785384"/>
    <n v="55.186170160341604"/>
    <n v="66.000382025550493"/>
    <n v="78.26842664005504"/>
    <n v="91.672905297860751"/>
    <n v="106.0380334017259"/>
    <n v="6.6298470502735514"/>
    <n v="121.86250143887746"/>
    <n v="138.93791304760796"/>
    <n v="160.39554918789594"/>
    <n v="188.59062909239475"/>
    <n v="220.9932803523464"/>
    <n v="255.89031120120282"/>
    <n v="293.39077248140154"/>
    <n v="333.7252520668826"/>
    <n v="377.54249682902628"/>
    <n v="426.53774590046135"/>
    <n v="479.58429628411955"/>
    <n v="536.05817098525029"/>
    <n v="121.86250143887746"/>
    <n v="597.72975948829981"/>
    <n v="663.85931434493489"/>
    <n v="738.96441418503946"/>
    <n v="826.65744785731238"/>
    <n v="922.25351655843826"/>
    <n v="0"/>
    <n v="0"/>
    <n v="0"/>
    <n v="0"/>
    <n v="0"/>
    <n v="0"/>
    <n v="0"/>
    <n v="597.72975948829981"/>
    <n v="4.9874978025926708"/>
    <n v="17.890039311003939"/>
    <n v="33.74483487712628"/>
    <n v="49.649123882923519"/>
    <n v="65.603060830581484"/>
    <n v="81.606800704590853"/>
    <n v="97.660498973252714"/>
    <n v="113.76431159018891"/>
    <n v="129.918394995857"/>
    <n v="146.12290611907008"/>
    <n v="162.37800237852116"/>
    <n v="178.68384168431248"/>
    <n v="4.9874978025926708"/>
    <n v="195.04058243948953"/>
    <n v="211.44838354157977"/>
    <n v="227.90740438413638"/>
    <n v="244.41780485828656"/>
    <n v="260.97974535428489"/>
    <n v="277.59338676307135"/>
    <n v="294.25889047783437"/>
    <n v="310.97641839557866"/>
    <n v="327.74613291869792"/>
    <n v="344.56819695655258"/>
    <n v="361.44277392705231"/>
    <n v="378.37002775824351"/>
    <n v="195.04058243948953"/>
  </r>
  <r>
    <s v="DE Florida"/>
    <x v="5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2.6359988989759536E-3"/>
    <n v="1.0859465005286777E-2"/>
    <n v="2.5430571206657832E-2"/>
    <n v="4.6237474348085908E-2"/>
    <n v="0.15022226271843586"/>
    <n v="0.41452548806109685"/>
    <n v="0.76859117266393917"/>
    <n v="1.150340500678749"/>
    <n v="1.609754903766579"/>
    <n v="2.2444846545814663"/>
    <n v="0"/>
    <n v="3.1056111733293132"/>
    <n v="4.3982242301483998"/>
    <n v="6.526765133776312"/>
    <n v="9.5421370919076942"/>
    <n v="13.110509293430717"/>
    <n v="17.005814272356155"/>
    <n v="21.242434709870096"/>
    <n v="25.850790427531528"/>
    <n v="30.916478511234374"/>
    <n v="36.663183697764403"/>
    <n v="42.942227298116862"/>
    <n v="49.671266747651345"/>
    <n v="3.1056111733293132"/>
    <n v="57.083903023497669"/>
    <n v="65.082517271933838"/>
    <n v="75.133891616650232"/>
    <n v="88.341278532267154"/>
    <n v="103.51961296974818"/>
    <n v="119.86638659792028"/>
    <n v="137.43268196999577"/>
    <n v="156.3265130827248"/>
    <n v="176.851771642378"/>
    <n v="199.80255644970222"/>
    <n v="224.65108739300172"/>
    <n v="251.1050756891261"/>
    <n v="57.083903023497669"/>
    <n v="279.99382272653111"/>
    <n v="310.97080950959514"/>
    <n v="346.15219988990845"/>
    <n v="387.23014077310239"/>
    <n v="432.01009072267533"/>
    <n v="0"/>
    <n v="0"/>
    <n v="0"/>
    <n v="0"/>
    <n v="0"/>
    <n v="0"/>
    <n v="0"/>
    <n v="279.99382272653111"/>
    <n v="2.3362875169266699"/>
    <n v="8.3802093101472721"/>
    <n v="15.807051873426413"/>
    <n v="23.257078588330067"/>
    <n v="30.730361828128835"/>
    <n v="38.226974192018787"/>
    <n v="45.746988505826721"/>
    <n v="53.290477822717641"/>
    <n v="60.857515423904417"/>
    <n v="68.448174819359693"/>
    <n v="76.062529748529982"/>
    <n v="83.700654181052016"/>
    <n v="2.3362875169266699"/>
    <n v="91.36262231747132"/>
    <n v="99.048508589963035"/>
    <n v="106.758387663055"/>
    <n v="114.49233443435307"/>
    <n v="122.25042403526869"/>
    <n v="130.03273183174881"/>
    <n v="137.83933342500796"/>
    <n v="145.67030465226276"/>
    <n v="153.52572158746852"/>
    <n v="161.4056605420584"/>
    <n v="169.31019806568466"/>
    <n v="177.23941094696229"/>
    <n v="91.36262231747132"/>
  </r>
  <r>
    <s v="DE Florida"/>
    <x v="5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64.400000000000006"/>
    <n v="77.81"/>
    <n v="92.91"/>
    <n v="112.61"/>
    <n v="138.72999999999999"/>
    <n v="169.29"/>
    <n v="211.86"/>
    <n v="271.47000000000003"/>
    <n v="341.89"/>
    <n v="423.26"/>
    <n v="515.04"/>
    <n v="611.23"/>
    <n v="64.400000000000006"/>
    <n v="712.89"/>
    <n v="0"/>
    <n v="0"/>
    <n v="0"/>
    <n v="0"/>
    <n v="0"/>
    <n v="0"/>
    <n v="0"/>
    <n v="0"/>
    <n v="0"/>
    <n v="0"/>
    <n v="0"/>
    <n v="71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26.3"/>
    <n v="727.31999999999994"/>
    <n v="728.41000000000008"/>
    <n v="728.97"/>
    <n v="729.8900000000001"/>
    <n v="730.9"/>
    <n v="732.05000000000007"/>
    <n v="732.46"/>
    <n v="732.88"/>
    <n v="733.30000000000007"/>
    <n v="733.73"/>
    <n v="734.18000000000006"/>
    <n v="726.3"/>
    <n v="734.71"/>
    <n v="0"/>
    <n v="0"/>
    <n v="0"/>
    <n v="0"/>
    <n v="0"/>
    <n v="0"/>
    <n v="0"/>
    <n v="0"/>
    <n v="0"/>
    <n v="0"/>
    <n v="0"/>
    <n v="73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9.4499999999999993"/>
    <n v="12.05"/>
    <n v="15.03"/>
    <n v="18.53"/>
    <n v="22.96"/>
    <n v="28.060000000000002"/>
    <n v="32.909999999999997"/>
    <n v="37.699999999999996"/>
    <n v="42.91"/>
    <n v="48.41"/>
    <n v="54.68"/>
    <n v="67.289999999999992"/>
    <n v="9.4499999999999993"/>
    <n v="69.319999999999993"/>
    <n v="71.317775149899987"/>
    <n v="73.150867420994643"/>
    <n v="75.167964331978311"/>
    <n v="77.254873201314084"/>
    <n v="79.375301699575814"/>
    <n v="81.519091377806873"/>
    <n v="83.66744261951392"/>
    <n v="85.809397328455148"/>
    <n v="88.607744255636533"/>
    <n v="93.235599172935068"/>
    <n v="100.31064402262751"/>
    <n v="69.319999999999993"/>
    <n v="0"/>
    <n v="0"/>
    <n v="0"/>
    <n v="0"/>
    <n v="0"/>
    <n v="0"/>
    <n v="0"/>
    <n v="0"/>
    <n v="1.7552672014072501E-3"/>
    <n v="6.5184266162611245E-3"/>
    <n v="1.2543600690040325E-2"/>
    <n v="1.8587583368970421E-2"/>
    <n v="0"/>
    <n v="2.4650433367309852E-2"/>
    <n v="3.0732209582603597E-2"/>
    <n v="3.6832971096255343E-2"/>
    <n v="4.2952777174101404E-2"/>
    <n v="4.9091687266986497E-2"/>
    <n v="5.5249761011341249E-2"/>
    <n v="6.1427058229761536E-2"/>
    <n v="6.7623638931589652E-2"/>
    <n v="7.3839563313497239E-2"/>
    <n v="8.0074891760070099E-2"/>
    <n v="8.6329684844394766E-2"/>
    <n v="9.2604003328646989E-2"/>
    <n v="2.4650433367309852E-2"/>
    <n v="9.8897908164681941E-2"/>
    <n v="0.1052114604946264"/>
    <n v="0.11154472165147268"/>
    <n v="0.11789775315967445"/>
    <n v="0.12427061673574442"/>
    <n v="0.13066337428885391"/>
    <n v="0.13707608792143422"/>
    <n v="0.14350881992977993"/>
    <n v="0.14996163280465413"/>
    <n v="0.15643458923189546"/>
    <n v="0.16292775209302701"/>
    <n v="0.16944118446586726"/>
    <n v="9.8897908164681941E-2"/>
    <n v="0.17597494962514285"/>
    <n v="0.18252911104310318"/>
    <n v="0.18910373239013711"/>
    <n v="0.19569887753539145"/>
    <n v="0.20231461054739136"/>
    <n v="0.20895099569466286"/>
    <n v="0.21560809744635703"/>
    <n v="0.22228598047287643"/>
    <n v="0.22898470964650319"/>
    <n v="0.23570435004202941"/>
    <n v="0.24244496693738912"/>
    <n v="0.24920662581429256"/>
    <n v="0.17597494962514285"/>
    <n v="0.25598939235886231"/>
    <n v="0.26279333246227121"/>
    <n v="0.26961851222138272"/>
    <n v="0.27646499793939289"/>
    <n v="0.28333285612647435"/>
    <n v="0.29022215350042269"/>
    <n v="0.29713295698730435"/>
    <n v="0.30406533372210692"/>
    <n v="0.31101935104939121"/>
    <n v="0.3179950765239456"/>
    <n v="0.32499257791144209"/>
    <n v="0.33201192318909489"/>
    <n v="0.25598939235886231"/>
  </r>
  <r>
    <s v="DE Florida"/>
    <x v="5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6.3678624220481053E-2"/>
    <n v="0.21106860699017899"/>
    <n v="0.38867106259264639"/>
    <n v="0.57947784812222103"/>
    <n v="0.77872265819037612"/>
    <n v="0.97759139149613417"/>
    <n v="1.1709431161017083"/>
    <n v="1.6692392900784787"/>
    <n v="3.0219932113362908"/>
    <n v="5.5185369613054744"/>
    <n v="0"/>
    <n v="0"/>
    <n v="0"/>
    <n v="0"/>
    <n v="0"/>
    <n v="0"/>
    <n v="0"/>
    <n v="0"/>
    <n v="0"/>
    <n v="8.2221767584274991E-4"/>
    <n v="3.0534186352236402E-3"/>
    <n v="5.8757835831466428E-3"/>
    <n v="8.706959023056628E-3"/>
    <n v="0"/>
    <n v="1.1546972458402117E-2"/>
    <n v="1.4395851478488321E-2"/>
    <n v="1.725362375874516E-2"/>
    <n v="2.0120317060996106E-2"/>
    <n v="2.2995959233727891E-2"/>
    <n v="2.5880578212361026E-2"/>
    <n v="2.8774202019521189E-2"/>
    <n v="3.1676858765311455E-2"/>
    <n v="3.4588576647585349E-2"/>
    <n v="3.7509383952220803E-2"/>
    <n v="4.0439309053394913E-2"/>
    <n v="4.3378380413859607E-2"/>
    <n v="1.1546972458402117E-2"/>
    <n v="4.6326626585218127E-2"/>
    <n v="4.9284076208202389E-2"/>
    <n v="5.2250758012951232E-2"/>
    <n v="5.5226700819289508E-2"/>
    <n v="5.8211933537008043E-2"/>
    <n v="6.1206485166144499E-2"/>
    <n v="6.4210384797265083E-2"/>
    <n v="6.7223661611747143E-2"/>
    <n v="7.0246344882062675E-2"/>
    <n v="7.3278463972062641E-2"/>
    <n v="7.6320048337262289E-2"/>
    <n v="7.9371127525127261E-2"/>
    <n v="4.6326626585218127E-2"/>
    <n v="8.2431731175360609E-2"/>
    <n v="8.5501889020190777E-2"/>
    <n v="8.8581630884660423E-2"/>
    <n v="9.1670986686916131E-2"/>
    <n v="9.4769986438499057E-2"/>
    <n v="9.7878660244636512E-2"/>
    <n v="0.10099703830453437"/>
    <n v="0.10412515091167046"/>
    <n v="0.10726302845408887"/>
    <n v="0.11041070141469514"/>
    <n v="0.11356820037155234"/>
    <n v="0.11673555599817818"/>
    <n v="8.2431731175360609E-2"/>
    <n v="0.119912799063843"/>
    <n v="0.12309996043386862"/>
    <n v="0.12629707106992819"/>
    <n v="0.12950416203034704"/>
    <n v="0.1327212644704043"/>
    <n v="0.1359484096426356"/>
    <n v="0.1391856288971367"/>
    <n v="0.14243295368186801"/>
    <n v="0.14569041554296006"/>
    <n v="0.14895804612502003"/>
    <n v="0.1522358771714391"/>
    <n v="0.15552394052470087"/>
    <n v="0.119912799063843"/>
  </r>
  <r>
    <s v="DE Florida"/>
    <x v="5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412866831327007"/>
    <n v="0.9772767623930938"/>
    <n v="2.2009708395103038"/>
    <n v="3.9167422223437685"/>
    <n v="6.126127013856423"/>
    <n v="8.8306661122177381"/>
    <n v="12.031905225772777"/>
    <n v="15.731394888057967"/>
    <n v="19.930690472863763"/>
    <n v="24.631352209344318"/>
    <n v="0"/>
    <n v="29.834945197174331"/>
    <n v="35.543039421753207"/>
    <n v="41.916958035169586"/>
    <n v="49.118527787156303"/>
    <n v="57.150332331443096"/>
    <n v="66.014963387074047"/>
    <n v="75.715020763584818"/>
    <n v="86.253112386258522"/>
    <n v="97.631854321460366"/>
    <n v="109.85387080205146"/>
    <n v="122.92179425288191"/>
    <n v="136.8382653163635"/>
    <n v="29.834945197174331"/>
    <n v="151.60593287812225"/>
    <n v="167.22745409273088"/>
    <n v="185.40294295527738"/>
    <n v="207.83782065570472"/>
    <n v="234.54538360036645"/>
    <n v="265.53896970260899"/>
    <n v="300.83195851234262"/>
    <n v="340.4377713460172"/>
    <n v="384.36987141700359"/>
    <n v="432.64176396638192"/>
    <n v="485.26699639413812"/>
    <n v="542.25915839077038"/>
    <n v="151.60593287812225"/>
    <n v="603.63188206930602"/>
    <n v="669.39884209773049"/>
    <n v="737.4724303520486"/>
    <n v="805.75852188461249"/>
    <n v="874.25778006053088"/>
    <n v="942.97087031571925"/>
    <n v="0"/>
    <n v="0"/>
    <n v="0"/>
    <n v="0"/>
    <n v="0"/>
    <n v="0"/>
    <n v="603.63188206930602"/>
  </r>
  <r>
    <s v="DE Florida"/>
    <x v="5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435689455496789"/>
    <n v="0.45778456270689699"/>
    <n v="1.0309980878176017"/>
    <n v="1.8347147855031745"/>
    <n v="2.8696542106023473"/>
    <n v="4.1365381641666055"/>
    <n v="5.6360907004721224"/>
    <n v="7.3690381340535831"/>
    <n v="9.3361090467599688"/>
    <n v="11.538034294832357"/>
    <n v="0"/>
    <n v="13.975547016003832"/>
    <n v="16.649382636621542"/>
    <n v="19.63510956419838"/>
    <n v="23.008532105877915"/>
    <n v="26.770860519427824"/>
    <n v="30.923308840641148"/>
    <n v="35.467094895130046"/>
    <n v="40.403440310156348"/>
    <n v="45.733570526499065"/>
    <n v="51.458714810358927"/>
    <n v="57.580106265300074"/>
    <n v="64.098981844229058"/>
    <n v="13.975547016003832"/>
    <n v="71.01658236141121"/>
    <n v="78.334152504524511"/>
    <n v="86.848074600196071"/>
    <n v="97.357217017870568"/>
    <n v="109.86780817697057"/>
    <n v="124.38609593998872"/>
    <n v="140.91834767318258"/>
    <n v="159.47085030745893"/>
    <n v="180.04991039944815"/>
    <n v="202.66185419276925"/>
    <n v="227.3130276794862"/>
    <n v="254.00979666175593"/>
    <n v="71.01658236141121"/>
    <n v="282.75854681366906"/>
    <n v="313.56568374328344"/>
    <n v="345.45331172144415"/>
    <n v="377.44048235123546"/>
    <n v="409.52750637196669"/>
    <n v="441.71469549297274"/>
    <n v="0"/>
    <n v="0"/>
    <n v="0"/>
    <n v="0"/>
    <n v="0"/>
    <n v="0"/>
    <n v="282.75854681366906"/>
  </r>
  <r>
    <s v="DE Florida"/>
    <x v="5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443377011227737"/>
    <n v="1.3387790723162558"/>
    <n v="3.0151271493443201"/>
    <n v="5.3655757720985555"/>
    <n v="8.3922292600295378"/>
    <n v="12.097198501578745"/>
    <n v="16.482600974684775"/>
    <n v="21.550560767353581"/>
    <n v="27.303208598292922"/>
    <n v="33.742681837611229"/>
    <n v="0"/>
    <n v="40.871124527581074"/>
    <n v="48.690687403467471"/>
    <n v="56.86909414430891"/>
    <n v="65.073031172121034"/>
    <n v="73.302578184034772"/>
    <n v="81.557815125969185"/>
    <n v="89.838822193408134"/>
    <n v="98.145679832179283"/>
    <n v="106.47846873923567"/>
    <n v="114.83726986343953"/>
    <n v="123.2221644063488"/>
    <n v="131.63323382300581"/>
    <n v="40.871124527581074"/>
  </r>
  <r>
    <s v="DE Florida"/>
    <x v="5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665840332719058"/>
    <n v="0.6271226491466767"/>
    <n v="1.4123723357427913"/>
    <n v="2.5133901193824437"/>
    <n v="3.9311617238611314"/>
    <n v="5.6666759500787531"/>
    <n v="7.7209246856453131"/>
    <n v="10.094902914516609"/>
    <n v="12.789608726660008"/>
    <n v="15.806043327750382"/>
    <n v="0"/>
    <n v="19.145211048896321"/>
    <n v="22.808119356396713"/>
    <n v="26.639120458200569"/>
    <n v="30.482080681213894"/>
    <n v="34.337037357866592"/>
    <n v="38.204027937128096"/>
    <n v="42.083089984871165"/>
    <n v="45.974261184236809"/>
    <n v="49.87757933600038"/>
    <n v="53.793082358938769"/>
    <n v="57.720808290198768"/>
    <n v="61.660795285666609"/>
    <n v="19.145211048896321"/>
  </r>
  <r>
    <s v="DE Florida"/>
    <x v="5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481614141428923E-2"/>
    <n v="0.6371264432882352"/>
    <n v="2.2269350559220022"/>
    <n v="4.6938015286993435"/>
    <n v="7.5592480005499123"/>
    <n v="10.489329836096681"/>
    <n v="13.486430312939298"/>
    <n v="16.548204088402141"/>
    <n v="19.676879144839539"/>
    <n v="0"/>
    <n v="22.87157182379374"/>
    <n v="26.128646597101945"/>
    <n v="29.422835095644352"/>
    <n v="32.736338610573725"/>
    <n v="36.160784680386314"/>
    <n v="39.782085369786039"/>
    <n v="43.577153270211646"/>
    <n v="47.456885073920667"/>
    <n v="51.359102690037901"/>
    <n v="55.284282705167229"/>
    <n v="59.232020912334605"/>
    <n v="63.202765172054761"/>
    <n v="22.87157182379374"/>
    <n v="67.196383779241245"/>
    <n v="71.212232485695822"/>
    <n v="75.245637160823875"/>
    <n v="79.298391406517098"/>
    <n v="83.439077733537701"/>
    <n v="87.73200166528494"/>
    <n v="92.159901682212904"/>
    <n v="96.656114928705321"/>
    <n v="101.17412742502748"/>
    <n v="105.71431133574677"/>
    <n v="110.27637975354833"/>
    <n v="114.86068344359744"/>
    <n v="67.196383779241245"/>
    <n v="119.46713951607155"/>
    <n v="124.09528158099106"/>
    <n v="128.74162763344211"/>
    <n v="133.79685720815215"/>
    <n v="143.26065506963246"/>
    <n v="160.88312780233269"/>
    <n v="185.65476732381936"/>
    <n v="213.68338716246035"/>
    <n v="242.25252282961836"/>
    <n v="271.38160735492954"/>
    <n v="301.05160841616345"/>
    <n v="331.28069606382525"/>
    <n v="119.46713951607155"/>
    <n v="362.06172849943044"/>
    <n v="393.36517867483843"/>
    <n v="424.98554490024253"/>
    <n v="456.70461947428146"/>
    <n v="488.52271053184597"/>
    <n v="0"/>
    <n v="0"/>
    <n v="0"/>
    <n v="0"/>
    <n v="0"/>
    <n v="0"/>
    <n v="0"/>
    <n v="362.06172849943044"/>
  </r>
  <r>
    <s v="DE Florida"/>
    <x v="5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710183423077575E-2"/>
    <n v="0.29844836330241853"/>
    <n v="1.0431604740662537"/>
    <n v="2.1987117293026293"/>
    <n v="3.5409693277172125"/>
    <n v="4.9135039907706917"/>
    <n v="6.3174321142843404"/>
    <n v="7.7516550722471109"/>
    <n v="9.2172165157177872"/>
    <n v="0"/>
    <n v="10.713702513642001"/>
    <n v="12.239410079993421"/>
    <n v="13.782502783422242"/>
    <n v="15.334643196436147"/>
    <n v="16.938752295217668"/>
    <n v="18.63507376352679"/>
    <n v="20.412792794710004"/>
    <n v="22.230170834920248"/>
    <n v="24.058081876831256"/>
    <n v="25.896749167325023"/>
    <n v="27.745983364221338"/>
    <n v="29.605994258275274"/>
    <n v="10.713702513642001"/>
    <n v="31.4767201550337"/>
    <n v="33.357859270098324"/>
    <n v="35.24722210617152"/>
    <n v="37.145648838001385"/>
    <n v="39.085265487516175"/>
    <n v="41.096194612666494"/>
    <n v="43.170350420889726"/>
    <n v="45.276506111977952"/>
    <n v="47.392873199095085"/>
    <n v="49.519626014835843"/>
    <n v="51.6566301635564"/>
    <n v="53.804049953755616"/>
    <n v="31.4767201550337"/>
    <n v="55.961846557454948"/>
    <n v="58.129801504164668"/>
    <n v="60.306283722566853"/>
    <n v="62.674298750955259"/>
    <n v="67.107414048770551"/>
    <n v="75.362287472752001"/>
    <n v="86.966036382229603"/>
    <n v="100.09544861207759"/>
    <n v="113.47805401269933"/>
    <n v="127.12295557448239"/>
    <n v="141.02123800992086"/>
    <n v="155.18141269362735"/>
    <n v="55.961846557454948"/>
    <n v="169.60013420164213"/>
    <n v="184.26357121479214"/>
    <n v="199.07546082698585"/>
    <n v="213.93358827062525"/>
    <n v="228.83809788496166"/>
    <n v="0"/>
    <n v="0"/>
    <n v="0"/>
    <n v="0"/>
    <n v="0"/>
    <n v="0"/>
    <n v="0"/>
    <n v="169.60013420164213"/>
  </r>
  <r>
    <s v="DE Florida"/>
    <x v="5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755.62000000000012"/>
    <n v="746.68000000000006"/>
    <n v="746.68000000000006"/>
    <n v="746.31999999999994"/>
    <n v="635.90999999999985"/>
    <n v="635.94000000000005"/>
    <n v="636"/>
    <n v="632.92999999999984"/>
    <n v="633.21999999999991"/>
    <n v="619.18999999999994"/>
    <n v="619.69999999999993"/>
    <n v="620.38999999999987"/>
    <n v="755.62000000000012"/>
    <n v="621.25"/>
    <n v="643.94026421210003"/>
    <n v="667.59603061088853"/>
    <n v="0"/>
    <n v="0"/>
    <n v="1.149912144309551"/>
    <n v="0"/>
    <n v="0"/>
    <n v="0.53535999410436275"/>
    <n v="0"/>
    <n v="0"/>
    <n v="0.57365003433764072"/>
    <n v="621.25"/>
    <n v="0"/>
    <n v="0"/>
    <n v="1.0787996128920603"/>
    <n v="0"/>
    <n v="0"/>
    <n v="0.33559306391691524"/>
    <n v="0"/>
    <n v="0"/>
    <n v="0.23100402725726923"/>
    <n v="0"/>
    <n v="0"/>
    <n v="0.36377061760461776"/>
    <n v="0"/>
    <n v="0"/>
    <n v="0"/>
    <n v="0.96168454975870532"/>
    <n v="0"/>
    <n v="0"/>
    <n v="0.29916090135580575"/>
    <n v="0"/>
    <n v="0"/>
    <n v="0.20592610647106549"/>
    <n v="0"/>
    <n v="0"/>
    <n v="0.32427948474018004"/>
    <n v="0"/>
    <n v="0"/>
    <n v="0"/>
    <n v="2.753600273433408"/>
    <n v="0"/>
    <n v="0"/>
    <n v="0.85659017812090477"/>
    <n v="0"/>
    <n v="0"/>
    <n v="0.58963012687276484"/>
    <n v="0"/>
    <n v="0"/>
    <n v="0.92851245044276687"/>
    <n v="0"/>
    <n v="0"/>
    <n v="0"/>
    <n v="0.13976294421376803"/>
    <n v="0"/>
    <n v="0"/>
    <n v="4.3477467094197281E-2"/>
    <n v="0"/>
    <n v="0"/>
    <n v="2.992752554680778E-2"/>
    <n v="0"/>
    <n v="0"/>
    <n v="4.7127985519558317E-2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298202095332441E-2"/>
    <n v="0.34546220288986473"/>
    <n v="0.77803163236142225"/>
    <n v="1.384547805034543"/>
    <n v="2.1655537252390769"/>
    <n v="3.1215940923852008"/>
    <n v="4.2532153062548987"/>
    <n v="5.5609654723099622"/>
    <n v="7.0453944070165599"/>
    <n v="8.7070536431864287"/>
    <n v="0"/>
    <n v="10.546496435334737"/>
    <n v="12.564277765054674"/>
    <n v="14.674656144313492"/>
    <n v="16.791622428447489"/>
    <n v="18.91519718272168"/>
    <n v="21.045401036599046"/>
    <n v="23.182254683940943"/>
    <n v="25.325778883208141"/>
    <n v="27.475994457662463"/>
    <n v="29.632922295569092"/>
    <n v="31.79658335039948"/>
    <n v="33.966998641034898"/>
    <n v="10.546496435334737"/>
  </r>
  <r>
    <s v="DE Florida"/>
    <x v="5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354.25999999999993"/>
    <n v="355.17999999999989"/>
    <n v="357.56999999999994"/>
    <n v="359.67999999999989"/>
    <n v="361.92999999999989"/>
    <n v="364.21999999999991"/>
    <n v="366.7399999999999"/>
    <n v="354.36999999999989"/>
    <n v="347.67999999999989"/>
    <n v="350.32999999999987"/>
    <n v="353.07999999999993"/>
    <n v="356.21999999999991"/>
    <n v="354.25999999999993"/>
    <n v="359.75999999999988"/>
    <n v="388.66046768504987"/>
    <n v="414.94139330690376"/>
    <n v="0"/>
    <n v="0"/>
    <n v="1.54271370565E-3"/>
    <n v="0"/>
    <n v="0"/>
    <n v="0"/>
    <n v="0"/>
    <n v="0"/>
    <n v="0"/>
    <n v="359.759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44.129999999999995"/>
    <n v="48.870000000000005"/>
    <n v="55.269999999999996"/>
    <n v="62.59"/>
    <n v="70.59"/>
    <n v="79.209999999999994"/>
    <n v="88.48"/>
    <n v="98.45"/>
    <n v="108.87"/>
    <n v="119.58"/>
    <n v="130.64000000000001"/>
    <n v="142.22"/>
    <n v="44.129999999999995"/>
    <n v="153.86000000000001"/>
    <n v="0"/>
    <n v="0"/>
    <n v="0"/>
    <n v="0"/>
    <n v="0"/>
    <n v="0"/>
    <n v="0"/>
    <n v="4.9729763935000004E-3"/>
    <n v="1.5007234907768298E-2"/>
    <n v="2.5145598801862831E-2"/>
    <n v="3.5315611322374645E-2"/>
    <n v="153.86000000000001"/>
    <n v="4.5517371265871361E-2"/>
    <n v="5.5750977737330891E-2"/>
    <n v="6.6016530151104189E-2"/>
    <n v="7.6314128231880982E-2"/>
    <n v="8.6643872015658596E-2"/>
    <n v="9.700586185071372E-2"/>
    <n v="0.10740019839857724"/>
    <n v="0.11782698263501212"/>
    <n v="0.12828631585099437"/>
    <n v="0.13877829965369695"/>
    <n v="0.1493030359674769"/>
    <n v="0.1598606270348655"/>
    <n v="4.5517371265871361E-2"/>
    <n v="0.17045117541756144"/>
    <n v="0.18107478399742719"/>
    <n v="0.19173155597748842"/>
    <n v="0.20242159488293668"/>
    <n v="0.21314500456213489"/>
    <n v="0.22390188918762638"/>
    <n v="0.23469235325714671"/>
    <n v="0.24551650159463895"/>
    <n v="0.25637443935127191"/>
    <n v="0.26726627200646158"/>
    <n v="0.27819210536889599"/>
    <n v="0.28915204557756291"/>
    <n v="0.17045117541756144"/>
    <n v="0.30014619910278101"/>
    <n v="0.3111746727472342"/>
    <n v="0.32223757364700906"/>
    <n v="0.33333500927263571"/>
    <n v="0.34446708743013182"/>
    <n v="0.35563391626204982"/>
    <n v="0.36683560424852757"/>
    <n v="0.37807226020834206"/>
    <n v="0.38934399329996661"/>
    <n v="0.40065091302263134"/>
    <n v="0.41199312921738668"/>
    <n v="0.42337075206817071"/>
    <n v="0.30014619910278101"/>
    <n v="0.43478389210287938"/>
    <n v="0.44623266019444019"/>
    <n v="0.45771716756188935"/>
    <n v="0.46923752577145228"/>
    <n v="0.48079384673762726"/>
    <n v="0.49238624272427273"/>
    <n v="0.50401482634569783"/>
    <n v="0.51567971056775641"/>
    <n v="0.52738100870894444"/>
    <n v="0.53911883444150088"/>
    <n v="0.55089330179251184"/>
    <n v="0.56270452514501845"/>
    <n v="0.43478389210287938"/>
    <n v="0.57455261923912793"/>
    <n v="0.58643769917312816"/>
    <n v="0.59835988040460597"/>
    <n v="0.61031927875156866"/>
    <n v="0.6223160103935691"/>
    <n v="0.63435019187283437"/>
    <n v="0.646421940095398"/>
    <n v="0.65853137233223558"/>
    <n v="0.67067860622040398"/>
    <n v="0.68286375976418401"/>
    <n v="0.69508695133622711"/>
    <n v="0.70734829967870483"/>
    <n v="0.57455261923912793"/>
  </r>
  <r>
    <s v="DE Florida"/>
    <x v="5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741847072714448"/>
    <n v="0.98868938145844276"/>
    <n v="2.225342092768833"/>
    <n v="3.9621936280394285"/>
    <n v="6.2018845730353203"/>
    <n v="8.945579027873567"/>
    <n v="12.193696368658536"/>
    <n v="15.945061748286353"/>
    <n v="20.201748495807184"/>
    <n v="24.9680742284848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6013916666666664"/>
    <n v="1.0413687352990748"/>
    <n v="2.3453153781723293"/>
    <n v="4.1736108454955749"/>
    <n v="6.5278919812636325"/>
    <n v="9.4098007391581167"/>
    <n v="12.820984198498191"/>
    <n v="16.763094580241116"/>
    <n v="21.237789263032752"/>
    <n v="26.24673079930815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27833333333329"/>
    <n v="2.0827374705981496"/>
    <n v="4.6906307563446585"/>
    <n v="8.3472216909911499"/>
    <n v="13.055783962527265"/>
    <n v="18.819601478316233"/>
    <n v="25.641968396996383"/>
    <n v="33.526189160482232"/>
    <n v="42.475578526065505"/>
    <n v="52.4934615986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4.2918301222356001E-2"/>
    <n v="0.1678191077626508"/>
    <n v="0"/>
    <n v="0"/>
    <n v="0"/>
    <n v="0"/>
    <n v="0"/>
    <n v="0"/>
    <n v="0"/>
    <n v="0.121325716466315"/>
    <n v="0"/>
    <n v="0.49924794565686492"/>
    <n v="1.1518268496734265"/>
    <n v="2.0305373526985369"/>
    <n v="3.0231384588203243"/>
    <n v="4.0554481624361589"/>
    <n v="6.1268545222600528"/>
    <n v="10.724932165809212"/>
    <n v="17.037975803710172"/>
    <n v="23.578490342980068"/>
    <n v="30.144301474131868"/>
    <n v="36.735417146785053"/>
    <n v="43.35197429156289"/>
    <n v="0.49924794565686492"/>
    <n v="49.994074679502866"/>
    <n v="56.661814187214759"/>
    <n v="63.352871741543659"/>
    <n v="70.064822473999953"/>
    <n v="76.797727646533559"/>
    <n v="83.551705755898297"/>
    <n v="90.326901436959858"/>
    <n v="97.123337384751039"/>
    <n v="103.9410005997764"/>
    <n v="110.77994656873135"/>
    <n v="117.64024172557765"/>
    <n v="124.52195271851252"/>
    <n v="49.994074679502866"/>
    <n v="131.42514640189637"/>
    <n v="138.34988983709033"/>
    <n v="145.29625016751265"/>
    <n v="152.26429474258765"/>
    <n v="159.25409125337131"/>
    <n v="166.26570760222882"/>
    <n v="173.29921190349404"/>
    <n v="180.35467248413138"/>
    <n v="187.43215788439949"/>
    <n v="194.53173685851706"/>
    <n v="201.65347837533076"/>
    <n v="208.79745161898526"/>
    <n v="131.42514640189637"/>
    <n v="215.96372598959528"/>
    <n v="223.15237110391979"/>
    <n v="230.36345679603835"/>
    <n v="237.59705311802941"/>
    <n v="244.85323034065095"/>
    <n v="252.13205895402302"/>
    <n v="259.43360966831261"/>
    <n v="266.75795341442046"/>
    <n v="274.10516134467025"/>
    <n v="281.47530483349965"/>
    <n v="288.86845547815381"/>
    <n v="296.28468509938085"/>
    <n v="215.96372598959528"/>
    <n v="303.7240657421296"/>
    <n v="311.18666967624938"/>
    <n v="318.67256939719221"/>
    <n v="326.18183762671691"/>
    <n v="333.71454731359569"/>
    <n v="341.27077163432267"/>
    <n v="348.85058399382496"/>
    <n v="356.45405802617552"/>
    <n v="364.08126759530865"/>
    <n v="371.73228679573748"/>
    <n v="379.4071899532737"/>
    <n v="387.10605162574973"/>
    <n v="303.7240657421296"/>
  </r>
  <r>
    <s v="DE Florida"/>
    <x v="5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7.9392808776000013E-3"/>
    <n v="2.8414204809851866"/>
    <n v="13.1147911803114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1.01871017945E-5"/>
    <n v="4.9098365913558849E-5"/>
    <n v="1.2791506538998025E-4"/>
    <n v="2.4593093935365616E-4"/>
    <n v="4.025155639711083E-4"/>
    <n v="6.0021940216569E-4"/>
    <n v="8.3710333251184863E-4"/>
    <n v="1.1144794868483509E-3"/>
    <n v="1.4323181850360608E-3"/>
    <n v="1.7896027383137423E-3"/>
    <n v="0"/>
    <n v="6.2164542118738533E-3"/>
    <n v="1.6880142314922932E-2"/>
    <n v="2.9770828822332656E-2"/>
    <n v="4.2739475874202966E-2"/>
    <n v="8.5632159036391181E-2"/>
    <n v="0.2060891701795573"/>
    <n v="0.4219519198035207"/>
    <n v="0.72382085893502479"/>
    <n v="1.08679633750594"/>
    <n v="1.4732205609665532"/>
    <n v="1.9279487125051455"/>
    <n v="0"/>
    <n v="6.2164542118738533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1.9379514660199999E-2"/>
    <n v="7.5777897792579318E-2"/>
    <n v="0.16935886184803148"/>
    <n v="0.3015985121511966"/>
    <n v="0.47278814323702362"/>
    <n v="0.81774756280672234"/>
    <n v="1.6773137805973093"/>
    <n v="3.2976170775834239"/>
    <n v="5.460240422478928"/>
    <n v="7.9119512413549922"/>
    <n v="0"/>
    <n v="10.641866370163466"/>
    <n v="13.542113893305739"/>
    <n v="19.290576684004471"/>
    <n v="32.297444167742086"/>
    <n v="53.20889775936979"/>
    <n v="77.613819668649199"/>
    <n v="102.09492569050514"/>
    <n v="126.65245364659633"/>
    <n v="151.28664210098222"/>
    <n v="175.99773036244051"/>
    <n v="200.78595848679194"/>
    <n v="0"/>
    <n v="10.6418663701634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2233.7099999999991"/>
    <n v="2256.3699999999985"/>
    <n v="2269.3299999999995"/>
    <n v="2273.15"/>
    <n v="2306.9899999999984"/>
    <n v="2332.7999999999988"/>
    <n v="2368.119999999999"/>
    <n v="2369.9199999999992"/>
    <n v="2408.31"/>
    <n v="2436.7799999999993"/>
    <n v="2463.91"/>
    <n v="2494.5499999999997"/>
    <n v="2233.7099999999991"/>
    <n v="2524.7100000000009"/>
    <n v="2564.3284562881008"/>
    <n v="2610.8928003560127"/>
    <n v="0"/>
    <n v="0"/>
    <n v="3.2518457365281148"/>
    <n v="0"/>
    <n v="0"/>
    <n v="3.45961251501492"/>
    <n v="0"/>
    <n v="0"/>
    <n v="8.3970960024446839"/>
    <n v="2524.7100000000009"/>
    <n v="0"/>
    <n v="0"/>
    <n v="5.6606434349132249"/>
    <n v="0"/>
    <n v="0"/>
    <n v="3.7193992318454749"/>
    <n v="0"/>
    <n v="0"/>
    <n v="3.9426228798907785"/>
    <n v="0"/>
    <n v="0"/>
    <n v="2.932628149132924"/>
    <n v="0"/>
    <n v="0"/>
    <n v="0"/>
    <n v="5.2096786638983099"/>
    <n v="0"/>
    <n v="0"/>
    <n v="3.4230869765006098"/>
    <n v="0"/>
    <n v="0"/>
    <n v="3.6285271335906297"/>
    <n v="0"/>
    <n v="0"/>
    <n v="2.6989953480296522"/>
    <n v="0"/>
    <n v="0"/>
    <n v="0"/>
    <n v="4.8778075361184703"/>
    <n v="0"/>
    <n v="0"/>
    <n v="3.2050267450218271"/>
    <n v="0"/>
    <n v="0"/>
    <n v="3.3973797884867398"/>
    <n v="0"/>
    <n v="0"/>
    <n v="2.5270617821016357"/>
    <n v="0"/>
    <n v="0"/>
    <n v="0"/>
    <n v="4.0222351032758601"/>
    <n v="0"/>
    <n v="0"/>
    <n v="2.6428617745387939"/>
    <n v="0"/>
    <n v="0"/>
    <n v="2.8014758973629563"/>
    <n v="0"/>
    <n v="0"/>
    <n v="2.083812559813385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0"/>
    <n v="0"/>
    <n v="0.13"/>
    <n v="0.6"/>
    <n v="1.29"/>
    <n v="2.11"/>
    <n v="3.07"/>
    <n v="4.07"/>
    <n v="5.08"/>
    <n v="6.1"/>
    <n v="6.54"/>
    <n v="6.68"/>
    <n v="0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1"/>
    <n v="7.5002188557541531"/>
    <n v="9.7383632788495937"/>
    <n v="11.98349445024628"/>
    <n v="14.235634180266779"/>
    <n v="16.49480434731829"/>
    <n v="18.761026898105182"/>
    <n v="21.034323847842188"/>
    <n v="23.31471728046828"/>
    <n v="25.602229348861197"/>
    <n v="27.896882275052654"/>
    <n v="30.198698350444218"/>
    <n v="7.1"/>
  </r>
  <r>
    <s v="DE Florida"/>
    <x v="5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1.3006958333333329"/>
    <n v="5.2068436764953727"/>
    <n v="11.726576890861642"/>
    <n v="20.868054227477867"/>
    <n v="32.639459906318152"/>
    <n v="47.049003695790567"/>
    <n v="64.104920992490932"/>
    <n v="83.815472901205553"/>
    <n v="106.18894631516372"/>
    <n v="131.23365399654071"/>
    <n v="0"/>
    <n v="0"/>
    <n v="0"/>
    <n v="2.6013916667186945"/>
    <n v="10.413687353199023"/>
    <n v="23.453153782192352"/>
    <n v="41.736108455790472"/>
    <n v="65.278919813941911"/>
    <n v="94.098007393463135"/>
    <n v="128.2098419875461"/>
    <n v="167.63094580576376"/>
    <n v="212.37789263457503"/>
    <n v="262.4673079983308"/>
    <n v="0"/>
    <n v="0"/>
    <n v="0"/>
    <n v="5.2027833333333335"/>
    <n v="20.827374705981498"/>
    <n v="46.906307563446589"/>
    <n v="83.472216909911509"/>
    <n v="130.55783962527266"/>
    <n v="188.19601478316235"/>
    <n v="256.41968396996384"/>
    <n v="335.26189160482238"/>
    <n v="424.75578526065505"/>
    <n v="524.93461598616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75993852083334E-2"/>
    <n v="4.073574150306157E-2"/>
    <n v="9.17428743056561E-2"/>
    <n v="0.16326122224867318"/>
    <n v="0.2553548145770802"/>
    <n v="0.36808788041401769"/>
    <n v="0.50152484938475306"/>
    <n v="0.65573035224258192"/>
    <n v="0.83076922149668364"/>
    <n v="1.0267064920419364"/>
    <n v="0"/>
    <n v="1.2436074017906988"/>
    <n v="1.4815373923065636"/>
    <n v="1.7922354511310052"/>
    <n v="2.2276020778507375"/>
    <n v="2.788026446594102"/>
    <n v="3.4738989463626417"/>
    <n v="4.2856111848235336"/>
    <n v="5.2235559921138623"/>
    <n v="6.2881274246567642"/>
    <n v="7.4797207689894929"/>
    <n v="8.7987325456034249"/>
    <n v="10.245560512796059"/>
    <n v="1.2436074017906988"/>
    <n v="11.820603670535039"/>
    <n v="13.524262264334238"/>
    <n v="16.400538916503944"/>
    <n v="21.496695281020425"/>
    <n v="28.819661089785328"/>
    <n v="38.376387707036479"/>
    <n v="50.173848196876904"/>
    <n v="64.219037391014652"/>
    <n v="80.518971956714054"/>
    <n v="99.080690464959162"/>
    <n v="119.9112534588299"/>
    <n v="143.01774352209173"/>
    <n v="11.820603670535039"/>
    <n v="168.40726534799936"/>
    <n v="196.08694580831525"/>
    <n v="224.95848355963869"/>
    <n v="253.9201487242143"/>
    <n v="282.97222265008423"/>
    <n v="312.11498756356633"/>
    <n v="341.34872657199588"/>
    <n v="370.67372366647589"/>
    <n v="400.0902637246358"/>
    <n v="429.59863251339908"/>
    <n v="459.19911669175917"/>
    <n v="488.89200381356432"/>
    <n v="168.40726534799936"/>
  </r>
  <r>
    <s v="DE Florida"/>
    <x v="5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5.6190059999999993E-4"/>
    <n v="6.423170636994599E-2"/>
    <n v="0.24852340223416988"/>
    <n v="0.71386134791977218"/>
    <n v="1.652627950955083"/>
    <n v="3.118888060278735"/>
    <n v="5.1497453206215482"/>
    <n v="7.76257858551309"/>
    <n v="10.971841138057339"/>
    <n v="14.718022926335484"/>
    <n v="18.820494246983028"/>
    <n v="0"/>
    <n v="23.15811151434918"/>
    <n v="27.724739838205085"/>
    <n v="32.525001629394417"/>
    <n v="37.526340070960799"/>
    <n v="42.859719182683463"/>
    <n v="49.128917518905219"/>
    <n v="56.589085274122411"/>
    <n v="75.78231274924633"/>
    <n v="112.05873137115547"/>
    <n v="154.38610802216968"/>
    <n v="197.0742239582535"/>
    <n v="0"/>
    <n v="23.15811151434918"/>
    <n v="0"/>
    <n v="0"/>
    <n v="0"/>
    <n v="0"/>
    <n v="0"/>
    <n v="0"/>
    <n v="3.1621534206223251E-5"/>
    <n v="8.1259151226800079E-4"/>
    <n v="2.6852337500976975E-3"/>
    <n v="4.943646454665317E-3"/>
    <n v="7.2237366090374209E-3"/>
    <n v="9.5196198491352916E-3"/>
    <n v="0"/>
    <n v="1.1825303588773678E-2"/>
    <n v="1.4138721514592296E-2"/>
    <n v="1.645963079061977E-2"/>
    <n v="1.8787785179506942E-2"/>
    <n v="2.1123207298105271E-2"/>
    <n v="2.3465919833868566E-2"/>
    <n v="2.5815945545073375E-2"/>
    <n v="2.8173307261040084E-2"/>
    <n v="3.0538027882354671E-2"/>
    <n v="3.2910130381091196E-2"/>
    <n v="3.5289637801034952E-2"/>
    <n v="3.7676573257906326E-2"/>
    <n v="1.1825303588773678E-2"/>
    <n v="4.007095993958535E-2"/>
    <n v="4.2472821106336975E-2"/>
    <n v="4.4882180091037012E-2"/>
    <n v="4.7299060299398815E-2"/>
    <n v="4.972348521020066E-2"/>
    <n v="5.2155478375513806E-2"/>
    <n v="5.4595063420931317E-2"/>
    <n v="5.7042264045797555E-2"/>
    <n v="5.949710402343842E-2"/>
    <n v="6.1959607201392285E-2"/>
    <n v="6.442979750164167E-2"/>
    <n v="6.6907698920845637E-2"/>
    <n v="4.007095993958535E-2"/>
    <n v="6.9393335530572892E-2"/>
    <n v="7.1886731477535631E-2"/>
    <n v="7.4387910983824135E-2"/>
    <n v="7.6896898347142029E-2"/>
    <n v="7.9413717941042364E-2"/>
    <n v="8.1938394215164398E-2"/>
    <n v="8.4470951695471072E-2"/>
    <n v="8.7011414984487293E-2"/>
    <n v="8.9559808761538934E-2"/>
    <n v="9.2116157782992591E-2"/>
    <n v="9.4680486882496043E-2"/>
    <n v="9.7252820971219539E-2"/>
    <n v="6.9393335530572892E-2"/>
  </r>
  <r>
    <s v="DE Florida"/>
    <x v="5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71278993491799E-2"/>
    <n v="0"/>
    <n v="0.36993049028269614"/>
    <n v="0.82409923646363492"/>
    <n v="1.3579164675757474"/>
    <n v="1.9201564907118005"/>
    <n v="2.6943783446496505"/>
    <n v="4.1897357551066827"/>
    <n v="6.7397907325413531"/>
    <n v="10.015483141753011"/>
    <n v="13.501150529849323"/>
    <n v="17.010673376976943"/>
    <n v="20.543553500375182"/>
    <n v="24.100318061689709"/>
    <n v="0.36993049028269614"/>
    <n v="27.680796617544715"/>
    <n v="31.338859438777412"/>
    <n v="35.234054856139998"/>
    <n v="39.597868114255867"/>
    <n v="47.561726518971888"/>
    <n v="67.811633204930189"/>
    <n v="106.03803389734483"/>
    <n v="156.62718153655581"/>
    <n v="210.78193312091878"/>
    <n v="265.32707771283134"/>
    <n v="320.25406467561066"/>
    <n v="375.57183536815364"/>
    <n v="27.680796617544715"/>
    <n v="0"/>
    <n v="0"/>
    <n v="0"/>
    <n v="0"/>
    <n v="0"/>
    <n v="0"/>
    <n v="0"/>
    <n v="0"/>
    <n v="1.5653153426653907E-5"/>
    <n v="6.2474033273815776E-5"/>
    <n v="1.3918643568643224E-4"/>
    <n v="2.4697318126828049E-4"/>
    <n v="0"/>
    <n v="3.8534363731641634E-4"/>
    <n v="6.8342274521456707E-4"/>
    <n v="1.1280170450026733E-3"/>
    <n v="1.5739992214785989E-3"/>
    <n v="2.021373607135364E-3"/>
    <n v="2.4701445479906026E-3"/>
    <n v="2.9203164036287806E-3"/>
    <n v="3.3718935472435486E-3"/>
    <n v="3.8248803656802245E-3"/>
    <n v="4.2792812594784095E-3"/>
    <n v="4.7351006429147378E-3"/>
    <n v="5.1923429440457573E-3"/>
    <n v="3.8534363731641634E-4"/>
    <n v="5.6510126047509485E-3"/>
    <n v="6.1111140807758738E-3"/>
    <n v="6.5726518417754615E-3"/>
    <n v="7.0356303713574285E-3"/>
    <n v="7.5000541671258357E-3"/>
    <n v="7.9659277407247795E-3"/>
    <n v="8.43325561788222E-3"/>
    <n v="8.9020423384539461E-3"/>
    <n v="9.3722924564676804E-3"/>
    <n v="9.8440105401673139E-3"/>
    <n v="1.031720117205729E-2"/>
    <n v="1.0791868948947118E-2"/>
    <n v="5.6510126047509485E-3"/>
  </r>
  <r>
    <s v="DE Florida"/>
    <x v="5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4.190000000000003"/>
    <n v="17.489999999999998"/>
    <n v="21.18"/>
    <n v="25.289999999999996"/>
    <n v="29.790000000000003"/>
    <n v="34.660000000000004"/>
    <n v="40.1"/>
    <n v="46.55"/>
    <n v="53.940000000000005"/>
    <n v="61.68"/>
    <n v="69.350000000000009"/>
    <n v="77.280000000000015"/>
    <n v="14.190000000000003"/>
    <n v="85.420000000000059"/>
    <n v="94.225138485500054"/>
    <n v="105.78928822781972"/>
    <n v="0"/>
    <n v="0"/>
    <n v="4.5472942416239244"/>
    <n v="0"/>
    <n v="0"/>
    <n v="6.5712119032530991E-2"/>
    <n v="0"/>
    <n v="0"/>
    <n v="0.12796567587782701"/>
    <n v="85.420000000000059"/>
    <n v="0"/>
    <n v="0"/>
    <n v="2.4339740722134304"/>
    <n v="0"/>
    <n v="0"/>
    <n v="2.4607098334453306"/>
    <n v="0"/>
    <n v="0"/>
    <n v="2.4329993853851555"/>
    <n v="0"/>
    <n v="0"/>
    <n v="2.4594989688690303"/>
    <n v="0"/>
    <n v="0"/>
    <n v="0"/>
    <n v="1.9204914874741048"/>
    <n v="0"/>
    <n v="0"/>
    <n v="2.1281332415423755"/>
    <n v="0"/>
    <n v="0"/>
    <n v="2.6044155889683398"/>
    <n v="0"/>
    <n v="0"/>
    <n v="2.6287710525930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1111.4999999999995"/>
    <n v="1122.4099999999994"/>
    <n v="1130.3199999999995"/>
    <n v="1119.7399999999996"/>
    <n v="1121.7599999999995"/>
    <n v="1123.4599999999994"/>
    <n v="1125.1599999999996"/>
    <n v="1116.3099999999997"/>
    <n v="986.81"/>
    <n v="902.84"/>
    <n v="906.3900000000001"/>
    <n v="910.08000000000015"/>
    <n v="1111.4999999999995"/>
    <n v="910.33000000000015"/>
    <n v="922.54990208180016"/>
    <n v="935.43890260573187"/>
    <n v="0"/>
    <n v="0"/>
    <n v="0"/>
    <n v="0"/>
    <n v="0"/>
    <n v="0"/>
    <n v="0"/>
    <n v="0"/>
    <n v="0"/>
    <n v="910.3300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.05"/>
    <n v="0.05"/>
    <n v="0.05"/>
    <n v="0.05"/>
    <n v="0.05"/>
    <n v="0.05"/>
    <n v="0.05"/>
    <n v="0.05"/>
    <n v="0.05"/>
    <n v="0.09"/>
    <n v="1.19"/>
    <n v="4.3"/>
    <n v="0.05"/>
    <n v="11.39"/>
    <n v="32.901381144950001"/>
    <n v="46.403883682850434"/>
    <n v="0"/>
    <n v="0"/>
    <n v="0.42272050382289905"/>
    <n v="0"/>
    <n v="0"/>
    <n v="0.49406396311005907"/>
    <n v="0"/>
    <n v="0"/>
    <n v="0.6659779495352286"/>
    <n v="11.39"/>
    <n v="0"/>
    <n v="0"/>
    <n v="0.48377930616791986"/>
    <n v="0"/>
    <n v="0"/>
    <n v="0.46595658182795324"/>
    <n v="0"/>
    <n v="0"/>
    <n v="0.91673679171377098"/>
    <n v="0"/>
    <n v="0"/>
    <n v="0.70147252909028091"/>
    <n v="0"/>
    <n v="0"/>
    <n v="0"/>
    <n v="1.0291432211696685"/>
    <n v="0"/>
    <n v="0"/>
    <n v="0.99122895798519539"/>
    <n v="0"/>
    <n v="0"/>
    <n v="1.95017323552402"/>
    <n v="0"/>
    <n v="0"/>
    <n v="1.4922417907214671"/>
    <n v="0"/>
    <n v="0"/>
    <n v="0"/>
    <n v="1.0245105118314599"/>
    <n v="0"/>
    <n v="0"/>
    <n v="0.98676692048108428"/>
    <n v="0"/>
    <n v="0"/>
    <n v="1.9413944906676255"/>
    <n v="0"/>
    <n v="0"/>
    <n v="1.4855244336650961"/>
    <n v="0"/>
    <n v="0"/>
    <n v="0"/>
    <n v="1.0245105118314599"/>
    <n v="0"/>
    <n v="0"/>
    <n v="0.98676692048108428"/>
    <n v="0"/>
    <n v="0"/>
    <n v="1.9413944906676255"/>
    <n v="0"/>
    <n v="0"/>
    <n v="1.4855244336650961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.13378193895288468"/>
    <n v="0"/>
    <n v="0"/>
    <n v="0.19801445039574861"/>
    <n v="0"/>
    <n v="0"/>
    <n v="0.2314337800765181"/>
    <n v="0"/>
    <n v="0"/>
    <n v="0.31196323920960051"/>
    <n v="0"/>
    <n v="0"/>
    <n v="0"/>
    <n v="0.22661615076000943"/>
    <n v="0"/>
    <n v="0"/>
    <n v="0.21826747371970204"/>
    <n v="0"/>
    <n v="0"/>
    <n v="0.42942589802744929"/>
    <n v="0"/>
    <n v="0"/>
    <n v="0.32858992184992597"/>
    <n v="0"/>
    <n v="0"/>
    <n v="0"/>
    <n v="0.48208030477698127"/>
    <n v="0"/>
    <n v="0"/>
    <n v="0.46432017268322667"/>
    <n v="0"/>
    <n v="0"/>
    <n v="0.91351727185339548"/>
    <n v="0"/>
    <n v="0"/>
    <n v="0.69900900328949778"/>
    <n v="0"/>
    <n v="0"/>
    <n v="0"/>
    <n v="0.47991021038801129"/>
    <n v="0"/>
    <n v="0"/>
    <n v="0.46223002589348888"/>
    <n v="0"/>
    <n v="0"/>
    <n v="0.90940505509981284"/>
    <n v="0"/>
    <n v="0"/>
    <n v="0.69586239991066912"/>
    <n v="0"/>
    <n v="0"/>
    <n v="0"/>
    <n v="0.47991021038801129"/>
    <n v="0"/>
    <n v="0"/>
    <n v="0.46223002589348888"/>
    <n v="0"/>
    <n v="0"/>
    <n v="0.90940505509981284"/>
    <n v="0"/>
    <n v="0"/>
    <n v="0.69586239991066912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244092911172444"/>
    <n v="1.6026989538097376"/>
    <n v="0"/>
    <n v="3.7576089143306302"/>
    <n v="6.4468223231135973"/>
    <n v="9.29436265121657"/>
    <n v="12.267780635984758"/>
    <n v="15.364552679212913"/>
    <n v="18.589515235229225"/>
    <n v="22.255651436090474"/>
    <n v="26.826774426764146"/>
    <n v="32.511974588244655"/>
    <n v="39.357811282514632"/>
    <n v="46.970713255075097"/>
    <n v="54.920138361867046"/>
    <n v="3.7576089143306302"/>
    <n v="63.141153918127522"/>
    <n v="71.617754510888545"/>
    <n v="80.764616835117209"/>
    <n v="90.983017634446782"/>
    <n v="102.25030009071295"/>
    <n v="114.60942376316217"/>
    <n v="130.85055921170968"/>
    <n v="155.10856711370963"/>
    <n v="189.24738488245742"/>
    <n v="233.68194116259147"/>
    <n v="284.90327986641478"/>
    <n v="339.07283886057604"/>
    <n v="63.141153918127522"/>
    <n v="395.61156333961054"/>
    <n v="0"/>
    <n v="0"/>
    <n v="0"/>
    <n v="0"/>
    <n v="0"/>
    <n v="0"/>
    <n v="0"/>
    <n v="0"/>
    <n v="0"/>
    <n v="0"/>
    <n v="0"/>
    <n v="395.61156333961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446205049433203"/>
    <n v="0.75075031757020028"/>
    <n v="0"/>
    <n v="1.7601721639816024"/>
    <n v="3.0198771234555624"/>
    <n v="4.3537469687783936"/>
    <n v="5.7465815313937423"/>
    <n v="7.1971986852700729"/>
    <n v="8.70786396481369"/>
    <n v="10.425187677111397"/>
    <n v="12.566433248366756"/>
    <n v="15.229544630910489"/>
    <n v="18.436331569929756"/>
    <n v="22.002433962362634"/>
    <n v="25.726173476410551"/>
    <n v="1.7601721639816024"/>
    <n v="29.577133773689688"/>
    <n v="33.547817458110778"/>
    <n v="37.832471028491021"/>
    <n v="42.61906406077609"/>
    <n v="47.896983449247323"/>
    <n v="53.686352687883598"/>
    <n v="61.2941679714176"/>
    <n v="72.657317047391146"/>
    <n v="88.648921846554956"/>
    <n v="109.46334688820365"/>
    <n v="133.4568961488786"/>
    <n v="158.8314766468778"/>
    <n v="29.577133773689688"/>
    <n v="185.31584244542699"/>
    <n v="0"/>
    <n v="0"/>
    <n v="0"/>
    <n v="0"/>
    <n v="0"/>
    <n v="0"/>
    <n v="0"/>
    <n v="0"/>
    <n v="0"/>
    <n v="0"/>
    <n v="0"/>
    <n v="185.315842445426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209.83000000000004"/>
    <n v="222.86000000000004"/>
    <n v="241.17000000000004"/>
    <n v="245.37000000000003"/>
    <n v="276.48"/>
    <n v="314.34999999999985"/>
    <n v="360.32999999999987"/>
    <n v="411.41"/>
    <n v="440.68999999999983"/>
    <n v="484.01999999999992"/>
    <n v="538.58999999999992"/>
    <n v="479.82"/>
    <n v="209.83000000000004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  <n v="460.90999999999991"/>
  </r>
  <r>
    <s v="DE Florida"/>
    <x v="5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158.38"/>
    <n v="165.76"/>
    <n v="174.21"/>
    <n v="182.04"/>
    <n v="189.86999999999998"/>
    <n v="191.79"/>
    <n v="194.45000000000002"/>
    <n v="199.36999999999998"/>
    <n v="162.86999999999998"/>
    <n v="166.96"/>
    <n v="171.1"/>
    <n v="99.61"/>
    <n v="158.38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  <n v="95.39"/>
  </r>
  <r>
    <s v="DE Florida"/>
    <x v="5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090.4299999999994"/>
    <n v="3161.8700000000003"/>
    <n v="3232.2699999999995"/>
    <n v="3251.03"/>
    <n v="3312.4400000000005"/>
    <n v="3397.2099999999996"/>
    <n v="3427.4200000000005"/>
    <n v="3188.5599999999986"/>
    <n v="3276.1299999999992"/>
    <n v="3356.7400000000002"/>
    <n v="3450.7699999999995"/>
    <n v="3516.1200000000003"/>
    <n v="3090.4299999999994"/>
    <n v="3594.1300000000015"/>
    <n v="3726.7294575403016"/>
    <n v="3867.14132052782"/>
    <n v="0"/>
    <n v="0"/>
    <n v="4.0616500562005191"/>
    <n v="0"/>
    <n v="0"/>
    <n v="3.4942923329829614"/>
    <n v="0"/>
    <n v="0"/>
    <n v="4.621514981479482"/>
    <n v="3594.1300000000015"/>
    <n v="0"/>
    <n v="0"/>
    <n v="5.2772758825003363"/>
    <n v="0"/>
    <n v="0"/>
    <n v="9.0910633046540301"/>
    <n v="0"/>
    <n v="0"/>
    <n v="14.554375368310927"/>
    <n v="0"/>
    <n v="0"/>
    <n v="7.6896044763027946"/>
    <n v="0"/>
    <n v="0"/>
    <n v="0"/>
    <n v="4.0571997261660293"/>
    <n v="0"/>
    <n v="0"/>
    <n v="6.9892611967682221"/>
    <n v="0"/>
    <n v="0"/>
    <n v="11.189486597553286"/>
    <n v="0"/>
    <n v="0"/>
    <n v="5.9118116752310579"/>
    <n v="0"/>
    <n v="0"/>
    <n v="0"/>
    <n v="2.3533897597760149"/>
    <n v="0"/>
    <n v="0"/>
    <n v="4.0541400076494742"/>
    <n v="0"/>
    <n v="0"/>
    <n v="6.4904921998299594"/>
    <n v="0"/>
    <n v="0"/>
    <n v="3.4291624759031443"/>
    <n v="0"/>
    <n v="0"/>
    <n v="0"/>
    <n v="2.8691954699117201"/>
    <n v="0"/>
    <n v="0"/>
    <n v="4.9427087442765227"/>
    <n v="0"/>
    <n v="0"/>
    <n v="7.9130499909296281"/>
    <n v="0"/>
    <n v="0"/>
    <n v="4.180751361129821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959031179981514E-2"/>
    <n v="0.24802954036878966"/>
    <n v="0.55859896264398023"/>
    <n v="0.99405594252756768"/>
    <n v="1.5547903377615113"/>
    <n v="2.2411932230949878"/>
    <n v="3.0536568940834865"/>
    <n v="3.9925748708997628"/>
    <n v="5.0583419021566902"/>
    <n v="6.2513539687420447"/>
    <n v="0"/>
    <n v="7.572008287665259"/>
    <n v="9.0207033159161902"/>
    <n v="11.649196307777187"/>
    <n v="16.512527756598573"/>
    <n v="23.617674090546288"/>
    <n v="32.97163351589279"/>
    <n v="44.581426085001098"/>
    <n v="58.454093764521105"/>
    <n v="74.596700503798729"/>
    <n v="93.016332303498643"/>
    <n v="113.72009728444121"/>
    <n v="136.71512575665432"/>
    <n v="7.572008287665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17.09"/>
    <n v="17.82"/>
    <n v="18.579999999999998"/>
    <n v="19.450000000000003"/>
    <n v="20.529999999999994"/>
    <n v="21.949999999999992"/>
    <n v="23.67"/>
    <n v="26.14"/>
    <n v="29.039999999999996"/>
    <n v="31.950000000000003"/>
    <n v="34.96"/>
    <n v="38.209999999999994"/>
    <n v="17.09"/>
    <n v="41.510000000000005"/>
    <n v="44.711256976650006"/>
    <n v="49.840934093381108"/>
    <n v="0"/>
    <n v="0"/>
    <n v="3.0752754880729807"/>
    <n v="0"/>
    <n v="0"/>
    <n v="0.11913571558940549"/>
    <n v="0"/>
    <n v="0"/>
    <n v="0.1639995723537345"/>
    <n v="41.510000000000005"/>
    <n v="0"/>
    <n v="0"/>
    <n v="2.4339779899092804"/>
    <n v="0"/>
    <n v="0"/>
    <n v="2.4607098334453306"/>
    <n v="0"/>
    <n v="0"/>
    <n v="2.4329993853851555"/>
    <n v="0"/>
    <n v="0"/>
    <n v="2.4594989688690303"/>
    <n v="0"/>
    <n v="0"/>
    <n v="0"/>
    <n v="1.920494407492171"/>
    <n v="0"/>
    <n v="0"/>
    <n v="2.1281330180883851"/>
    <n v="0"/>
    <n v="0"/>
    <n v="2.6044153155047032"/>
    <n v="0"/>
    <n v="0"/>
    <n v="2.62877077657212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0"/>
    <n v="7.0000000000000007E-2"/>
    <n v="0.37"/>
    <n v="0.79"/>
    <n v="1.47"/>
    <n v="2.12"/>
    <n v="3.0100000000000002"/>
    <n v="3.99"/>
    <n v="5.0599999999999996"/>
    <n v="6.21"/>
    <n v="7.82"/>
    <n v="10.28"/>
    <n v="0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  <n v="12.490000000000002"/>
  </r>
  <r>
    <s v="DE Florida"/>
    <x v="5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054475220745544"/>
    <n v="2.0838115165994955"/>
    <n v="4.6930487716928955"/>
    <n v="8.3515248919011142"/>
    <n v="13.062541148964865"/>
    <n v="18.829386784556966"/>
    <n v="25.655303963199387"/>
    <n v="33.543542753996121"/>
    <n v="42.497410524519729"/>
    <n v="52.520225934570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435.89"/>
    <n v="435.89"/>
    <n v="435.89"/>
    <n v="435.89"/>
    <n v="435.89"/>
    <n v="435.89"/>
    <n v="435.89"/>
    <n v="435.89"/>
    <n v="435.89"/>
    <n v="435.89"/>
    <n v="435.89"/>
    <n v="435.89"/>
    <n v="435.89"/>
    <n v="435.89"/>
    <n v="437.2521094878"/>
    <n v="438.6184710319248"/>
    <n v="439.98909790589101"/>
    <n v="441.36400342465089"/>
    <n v="442.74320094472154"/>
    <n v="444.12670386431466"/>
    <n v="445.5145256234668"/>
    <n v="446.90667970416979"/>
    <n v="448.30317963050192"/>
    <n v="449.70403896875905"/>
    <n v="451.10927132758667"/>
    <n v="43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5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7.01"/>
    <n v="7.01"/>
    <n v="7.01"/>
    <n v="7.01"/>
    <n v="7.01"/>
    <n v="7.01"/>
    <n v="7.01"/>
    <n v="7.01"/>
    <n v="7.01"/>
    <n v="7.01"/>
    <n v="7.01"/>
    <n v="7.01"/>
    <n v="7.01"/>
    <n v="7.01"/>
    <n v="7.01"/>
    <n v="7.01"/>
    <n v="7.0099999999999989"/>
    <n v="7.0099999999999989"/>
    <n v="7.01"/>
    <n v="7.0099999999999989"/>
    <n v="7.0099999999999989"/>
    <n v="7.01"/>
    <n v="7.0100000000000007"/>
    <n v="7.0100000000000016"/>
    <n v="7.0100000000000016"/>
    <n v="7.01"/>
    <n v="7.0100000000000016"/>
    <n v="7.0100000000000025"/>
    <n v="7.0100000000000025"/>
    <n v="7.0100000000000025"/>
    <n v="7.0100000000000025"/>
    <n v="7.0100000000000016"/>
    <n v="7.0100000000000016"/>
    <n v="7.0100000000000007"/>
    <n v="7.0100000000000007"/>
    <n v="7.01"/>
    <n v="7.01"/>
    <n v="7.0099999999999989"/>
    <n v="7.0100000000000016"/>
    <n v="7.01"/>
    <n v="7.01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"/>
    <n v="7.0100000000000016"/>
    <n v="7.0100000000000007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16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16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07"/>
    <n v="7.0100000000000016"/>
  </r>
  <r>
    <s v="DE Florida"/>
    <x v="6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7.151889999999995"/>
    <n v="174.30377999999999"/>
    <n v="261.45567"/>
    <n v="345.55790999999999"/>
    <n v="429.66014999999999"/>
    <n v="513.76238999999998"/>
    <n v="597.86463000000003"/>
    <n v="681.96686999999997"/>
    <n v="766.06910999999991"/>
    <n v="850.17134999999985"/>
    <n v="934.27358999999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08333333333333"/>
    <n v="252.16666666666666"/>
    <n v="378.25"/>
    <n v="504.33333333333331"/>
    <n v="630.41666666666663"/>
    <n v="756.5"/>
    <n v="882.58333333333337"/>
    <n v="1008.6666666666667"/>
    <n v="1134.75"/>
    <n v="1260.8333333333333"/>
    <n v="1386.91666666666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5730.85"/>
    <n v="6153.06"/>
    <n v="7192.2800000000007"/>
    <n v="7488.0300000000007"/>
    <n v="749.79"/>
    <n v="310.39999999999998"/>
    <n v="210.56"/>
    <n v="895.05"/>
    <n v="947.02"/>
    <n v="1243.96"/>
    <n v="1496.68"/>
    <n v="1946.56"/>
    <n v="5730.85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74.0148974021558"/>
    <n v="2788.7274137701561"/>
    <n v="2803.5179607709706"/>
    <n v="2818.3869522549212"/>
    <n v="2833.3348042672669"/>
    <n v="2848.3619350598392"/>
    <n v="2863.4687651027502"/>
    <n v="2878.6557170961532"/>
    <n v="2893.923215982074"/>
    <n v="2909.2716889562985"/>
    <n v="2924.7015654803263"/>
    <n v="2759.38"/>
  </r>
  <r>
    <s v="DE Florida"/>
    <x v="6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"/>
    <n v="0.12"/>
    <n v="0.65"/>
    <n v="3"/>
    <n v="4.68"/>
    <n v="6.28"/>
    <n v="8.75"/>
    <n v="174.69"/>
    <n v="2029.22"/>
    <n v="2042.28"/>
    <n v="2057.8000000000002"/>
    <n v="2071.38"/>
    <n v="0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  <n v="512.22"/>
  </r>
  <r>
    <s v="DE Florida"/>
    <x v="6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66666666667106E-2"/>
    <n v="0.18153333333333421"/>
    <n v="0.27230000000000132"/>
    <n v="0.36306666666666843"/>
    <n v="0.45383333333333553"/>
    <n v="0.54460000000000264"/>
    <n v="0.63536666666666974"/>
    <n v="0.72613333333333685"/>
    <n v="0.81690000000000396"/>
    <n v="0.90766666666667106"/>
    <n v="0.99843333333333817"/>
    <n v="0"/>
    <n v="1.0892000000000053"/>
    <n v="1.1822333333333388"/>
    <n v="1.2752666666666723"/>
    <n v="1.3683000000000058"/>
    <n v="1.4613333333333394"/>
    <n v="1.5543666666666729"/>
    <n v="1.6474000000000064"/>
    <n v="1.7404333333333399"/>
    <n v="1.8334666666666735"/>
    <n v="1.926500000000007"/>
    <n v="2.0195333333333405"/>
    <n v="2.112566666666674"/>
    <n v="1.0892000000000053"/>
    <n v="2.2056000000000076"/>
    <n v="2.3009500000000074"/>
    <n v="2.3963000000000072"/>
    <n v="2.491650000000007"/>
    <n v="2.5870000000000068"/>
    <n v="2.6823500000000067"/>
    <n v="2.7777000000000065"/>
    <n v="2.8730500000000063"/>
    <n v="2.9684000000000061"/>
    <n v="3.063750000000006"/>
    <n v="3.1591000000000058"/>
    <n v="3.2544500000000056"/>
    <n v="2.2056000000000076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  <n v="3.3498000000000063"/>
  </r>
  <r>
    <s v="DE Florida"/>
    <x v="6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99999999999877E-2"/>
    <n v="0.12319999999999975"/>
    <n v="0.18479999999999963"/>
    <n v="0.24639999999999951"/>
    <n v="0.30799999999999939"/>
    <n v="0.36959999999999926"/>
    <n v="0.43119999999999914"/>
    <n v="0.49279999999999902"/>
    <n v="0.55439999999999889"/>
    <n v="0.61599999999999877"/>
    <n v="0.67759999999999865"/>
    <n v="0"/>
    <n v="0.73919999999999897"/>
    <n v="0.80233333333333245"/>
    <n v="0.86546666666666594"/>
    <n v="0.92859999999999943"/>
    <n v="0.99173333333333247"/>
    <n v="1.0548666666666655"/>
    <n v="1.1179999999999986"/>
    <n v="1.1811333333333316"/>
    <n v="1.2442666666666646"/>
    <n v="1.3073999999999977"/>
    <n v="1.3705333333333307"/>
    <n v="1.4336666666666638"/>
    <n v="0.73919999999999897"/>
    <n v="1.4967999999999972"/>
    <n v="1.5615166666666638"/>
    <n v="1.6262333333333303"/>
    <n v="1.6909499999999968"/>
    <n v="1.7556666666666634"/>
    <n v="1.8203833333333299"/>
    <n v="1.8850999999999964"/>
    <n v="1.949816666666663"/>
    <n v="2.0145333333333295"/>
    <n v="2.079249999999996"/>
    <n v="2.1439666666666626"/>
    <n v="2.2086833333333291"/>
    <n v="1.4967999999999972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  <n v="2.2733999999999965"/>
  </r>
  <r>
    <s v="DE Florida"/>
    <x v="6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550000000000232E-2"/>
    <n v="0.15910000000000091"/>
    <n v="0.23865000000000114"/>
    <n v="0.31820000000000137"/>
    <n v="0.3977500000000016"/>
    <n v="0.47730000000000183"/>
    <n v="0.55685000000000207"/>
    <n v="0.6364000000000023"/>
    <n v="0.71595000000000253"/>
    <n v="0.79550000000000276"/>
    <n v="0.87505000000000299"/>
    <n v="0"/>
    <n v="0.95460000000000367"/>
    <n v="1.0361333333333369"/>
    <n v="1.1176666666666697"/>
    <n v="1.1992000000000025"/>
    <n v="1.2807333333333353"/>
    <n v="1.3622666666666681"/>
    <n v="1.4438000000000009"/>
    <n v="1.5253333333333337"/>
    <n v="1.6068666666666664"/>
    <n v="1.6883999999999992"/>
    <n v="1.769933333333332"/>
    <n v="1.8514666666666648"/>
    <n v="0.95460000000000367"/>
    <n v="1.9329999999999985"/>
    <n v="2.0165833333333323"/>
    <n v="2.1001666666666656"/>
    <n v="2.183749999999999"/>
    <n v="2.2673333333333323"/>
    <n v="2.3509166666666657"/>
    <n v="2.434499999999999"/>
    <n v="2.5180833333333323"/>
    <n v="2.6016666666666657"/>
    <n v="2.685249999999999"/>
    <n v="2.7688333333333324"/>
    <n v="2.8524166666666657"/>
    <n v="1.9329999999999985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  <n v="2.9359999999999991"/>
  </r>
  <r>
    <s v="DE Florida"/>
    <x v="6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33333333333455E-2"/>
    <n v="5.8266666666666911E-2"/>
    <n v="8.7400000000000366E-2"/>
    <n v="0.11653333333333382"/>
    <n v="0.14566666666666728"/>
    <n v="0.17480000000000073"/>
    <n v="0.20393333333333419"/>
    <n v="0.23306666666666764"/>
    <n v="0.2622000000000011"/>
    <n v="0.29133333333333455"/>
    <n v="0.32046666666666801"/>
    <n v="0"/>
    <n v="0.34960000000000147"/>
    <n v="0.37946666666666817"/>
    <n v="0.40933333333333488"/>
    <n v="0.43920000000000159"/>
    <n v="0.4690666666666683"/>
    <n v="0.49893333333333501"/>
    <n v="0.52880000000000171"/>
    <n v="0.55866666666666864"/>
    <n v="0.58853333333333557"/>
    <n v="0.6184000000000025"/>
    <n v="0.64826666666666943"/>
    <n v="0.67813333333333636"/>
    <n v="0.34960000000000147"/>
    <n v="0.70800000000000307"/>
    <n v="0.73861666666666981"/>
    <n v="0.76923333333333677"/>
    <n v="0.79985000000000372"/>
    <n v="0.83046666666667068"/>
    <n v="0.86108333333333764"/>
    <n v="0.8917000000000046"/>
    <n v="0.92231666666667156"/>
    <n v="0.95293333333333852"/>
    <n v="0.98355000000000548"/>
    <n v="1.0141666666666724"/>
    <n v="1.0447833333333394"/>
    <n v="0.70800000000000307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  <n v="1.0754000000000061"/>
  </r>
  <r>
    <s v="DE Florida"/>
    <x v="6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966666666666526E-2"/>
    <n v="0.17593333333333305"/>
    <n v="0.26389999999999958"/>
    <n v="0.35186666666666611"/>
    <n v="0.43983333333333263"/>
    <n v="0.52779999999999916"/>
    <n v="0.61576666666666569"/>
    <n v="0.70373333333333221"/>
    <n v="0.79169999999999874"/>
    <n v="0.87966666666666526"/>
    <n v="0.96763333333333179"/>
    <n v="0"/>
    <n v="1.0555999999999983"/>
    <n v="1.145766666666665"/>
    <n v="1.2359333333333318"/>
    <n v="1.3260999999999985"/>
    <n v="1.4162666666666652"/>
    <n v="1.506433333333332"/>
    <n v="1.5965999999999987"/>
    <n v="1.6867666666666654"/>
    <n v="1.7769333333333321"/>
    <n v="1.8670999999999989"/>
    <n v="1.9572666666666656"/>
    <n v="2.0474333333333323"/>
    <n v="1.0555999999999983"/>
    <n v="2.1375999999999991"/>
    <n v="2.2300166666666659"/>
    <n v="2.3224333333333327"/>
    <n v="2.4148499999999995"/>
    <n v="2.5072666666666663"/>
    <n v="2.5996833333333331"/>
    <n v="2.6920999999999999"/>
    <n v="2.7845166666666668"/>
    <n v="2.8769333333333336"/>
    <n v="2.9693500000000004"/>
    <n v="3.0617666666666672"/>
    <n v="3.154183333333334"/>
    <n v="2.1375999999999991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  <n v="3.2466000000000008"/>
  </r>
  <r>
    <s v="DE Florida"/>
    <x v="6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433333333333344E-2"/>
    <n v="0.13286666666666669"/>
    <n v="0.19930000000000003"/>
    <n v="0.26573333333333338"/>
    <n v="0.33216666666666672"/>
    <n v="0.39860000000000007"/>
    <n v="0.46503333333333341"/>
    <n v="0.53146666666666675"/>
    <n v="0.5979000000000001"/>
    <n v="0.66433333333333344"/>
    <n v="0.73076666666666679"/>
    <n v="0"/>
    <n v="0.79720000000000013"/>
    <n v="0.86529999999999996"/>
    <n v="0.93340000000000023"/>
    <n v="1.0015000000000005"/>
    <n v="1.0696000000000008"/>
    <n v="1.137700000000001"/>
    <n v="1.2058000000000013"/>
    <n v="1.2739000000000016"/>
    <n v="1.3420000000000019"/>
    <n v="1.4101000000000021"/>
    <n v="1.4782000000000024"/>
    <n v="1.5463000000000027"/>
    <n v="0.79720000000000013"/>
    <n v="1.6144000000000021"/>
    <n v="1.6842000000000015"/>
    <n v="1.7540000000000013"/>
    <n v="1.8238000000000012"/>
    <n v="1.8936000000000011"/>
    <n v="1.9634000000000009"/>
    <n v="2.0332000000000008"/>
    <n v="2.1030000000000006"/>
    <n v="2.1728000000000005"/>
    <n v="2.2426000000000004"/>
    <n v="2.3124000000000002"/>
    <n v="2.3822000000000001"/>
    <n v="1.6144000000000021"/>
    <n v="2.452"/>
    <n v="2.452"/>
    <n v="2.452"/>
    <n v="2.452"/>
    <n v="2.452"/>
    <n v="2.452"/>
    <n v="2.452"/>
    <n v="2.452"/>
    <n v="2.452"/>
    <n v="2.452"/>
    <n v="2.452"/>
    <n v="2.452"/>
    <n v="2.452"/>
  </r>
  <r>
    <s v="DE Florida"/>
    <x v="6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66666666666818E-2"/>
    <n v="8.1933333333333636E-2"/>
    <n v="0.12290000000000045"/>
    <n v="0.16386666666666727"/>
    <n v="0.20483333333333409"/>
    <n v="0.24580000000000091"/>
    <n v="0.28676666666666772"/>
    <n v="0.32773333333333454"/>
    <n v="0.36870000000000136"/>
    <n v="0.40966666666666818"/>
    <n v="0.450633333333335"/>
    <n v="0"/>
    <n v="0.49160000000000181"/>
    <n v="0.5335833333333353"/>
    <n v="0.57556666666666878"/>
    <n v="0.61755000000000226"/>
    <n v="0.65953333333333575"/>
    <n v="0.70151666666666923"/>
    <n v="0.74350000000000271"/>
    <n v="0.7854833333333362"/>
    <n v="0.82746666666666968"/>
    <n v="0.86945000000000316"/>
    <n v="0.91143333333333665"/>
    <n v="0.95341666666667013"/>
    <n v="0.49160000000000181"/>
    <n v="0.99540000000000362"/>
    <n v="1.0384333333333369"/>
    <n v="1.0814666666666701"/>
    <n v="1.1245000000000034"/>
    <n v="1.1675333333333366"/>
    <n v="1.2105666666666699"/>
    <n v="1.2536000000000032"/>
    <n v="1.2966333333333364"/>
    <n v="1.3396666666666697"/>
    <n v="1.3827000000000029"/>
    <n v="1.4257333333333362"/>
    <n v="1.4687666666666694"/>
    <n v="0.99540000000000362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  <n v="1.5118000000000027"/>
  </r>
  <r>
    <s v="DE Florida"/>
    <x v="6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00000000000032E-2"/>
    <n v="4.7800000000000065E-2"/>
    <n v="7.1700000000000097E-2"/>
    <n v="9.5600000000000129E-2"/>
    <n v="0.11950000000000016"/>
    <n v="0.14340000000000019"/>
    <n v="0.16730000000000023"/>
    <n v="0.19120000000000026"/>
    <n v="0.21510000000000029"/>
    <n v="0.23900000000000032"/>
    <n v="0.26290000000000036"/>
    <n v="0"/>
    <n v="0.28680000000000039"/>
    <n v="0.31130000000000035"/>
    <n v="0.33580000000000032"/>
    <n v="0.36030000000000029"/>
    <n v="0.38480000000000025"/>
    <n v="0.40930000000000022"/>
    <n v="0.43380000000000019"/>
    <n v="0.45830000000000015"/>
    <n v="0.48280000000000012"/>
    <n v="0.50730000000000008"/>
    <n v="0.53180000000000005"/>
    <n v="0.55630000000000002"/>
    <n v="0.28680000000000039"/>
    <n v="0.58079999999999998"/>
    <n v="0.60591666666666666"/>
    <n v="0.63103333333333333"/>
    <n v="0.65615000000000001"/>
    <n v="0.68126666666666669"/>
    <n v="0.70638333333333336"/>
    <n v="0.73150000000000004"/>
    <n v="0.75661666666666672"/>
    <n v="0.78173333333333361"/>
    <n v="0.80685000000000007"/>
    <n v="0.83196666666666652"/>
    <n v="0.85708333333333298"/>
    <n v="0.58079999999999998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  <n v="0.88219999999999943"/>
  </r>
  <r>
    <s v="DE Florida"/>
    <x v="6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3.66169593600128"/>
    <n v="7.3231336014745523"/>
    <n v="10.913938661411834"/>
    <n v="14.490055407045105"/>
    <n v="18.063903687878394"/>
    <n v="23.536076921585902"/>
    <n v="27.076401619859183"/>
    <n v="30.663184363860466"/>
    <n v="34.246507703765758"/>
    <n v="37.845559544983047"/>
    <n v="41.496351544184336"/>
    <n v="0"/>
    <n v="47.050825489962563"/>
    <n v="51.251105362848335"/>
    <n v="55.452493599510063"/>
    <n v="59.610126220779847"/>
    <n v="63.762957557409607"/>
    <n v="67.936973751024652"/>
    <n v="73.952048879833626"/>
    <n v="78.080801686127387"/>
    <n v="82.25073371379716"/>
    <n v="86.397503062458924"/>
    <n v="90.553293588272709"/>
    <n v="94.772006229119768"/>
    <n v="47.050825489962563"/>
    <n v="100.78049426108043"/>
    <n v="102.52523545460807"/>
    <n v="104.27043704791757"/>
    <n v="105.99746313222937"/>
    <n v="107.72249482584657"/>
    <n v="109.45632643132194"/>
    <n v="111.95490978219425"/>
    <n v="113.66993956997939"/>
    <n v="115.40207466646454"/>
    <n v="117.12458828975248"/>
    <n v="118.85084919176174"/>
    <n v="120.60324711544686"/>
    <n v="100.78049426108043"/>
    <n v="123.0990942610805"/>
    <n v="124.88745671777843"/>
    <n v="126.67629108497408"/>
    <n v="128.44649552697308"/>
    <n v="130.21465571538567"/>
    <n v="131.99183582723899"/>
    <n v="134.55288767619322"/>
    <n v="136.31079589545888"/>
    <n v="138.08623708293942"/>
    <n v="139.8518162453197"/>
    <n v="141.62123637425987"/>
    <n v="143.41744699136439"/>
    <n v="123.0990942610805"/>
    <n v="145.97569426108049"/>
    <n v="147.80875678923184"/>
    <n v="149.6423030232711"/>
    <n v="151.45675367763505"/>
    <n v="153.26910898234922"/>
    <n v="155.09070966324768"/>
    <n v="157.71577493421015"/>
    <n v="159.51762202208459"/>
    <n v="161.33744031424237"/>
    <n v="163.14715008024808"/>
    <n v="164.9607968176694"/>
    <n v="166.80190367078541"/>
    <n v="145.97569426108049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  <n v="169.42409426108057"/>
  </r>
  <r>
    <s v="DE Florida"/>
    <x v="6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.4850544392083265"/>
    <n v="4.9699335999846426"/>
    <n v="7.4068770847769656"/>
    <n v="9.8338521665932745"/>
    <n v="12.259287727209582"/>
    <n v="15.973044583108475"/>
    <n v="18.375728957084803"/>
    <n v="20.809942648293131"/>
    <n v="23.241808572877446"/>
    <n v="25.68434883598978"/>
    <n v="28.162003185998103"/>
    <n v="0"/>
    <n v="31.931614420156649"/>
    <n v="34.782185392314091"/>
    <n v="37.633508569015532"/>
    <n v="40.455136465668971"/>
    <n v="43.27350591216242"/>
    <n v="46.106252719260169"/>
    <n v="50.188456542918402"/>
    <n v="52.990484802227854"/>
    <n v="55.820459840481305"/>
    <n v="58.634715245182747"/>
    <n v="61.455092981372189"/>
    <n v="64.318173575477942"/>
    <n v="31.931614420156649"/>
    <n v="68.39590698582208"/>
    <n v="69.579997648991565"/>
    <n v="70.76440076829212"/>
    <n v="71.936468848686985"/>
    <n v="73.107183410629375"/>
    <n v="74.283870143978447"/>
    <n v="75.979565315212909"/>
    <n v="77.143491957346029"/>
    <n v="78.319027333426305"/>
    <n v="79.488032975113299"/>
    <n v="80.659581754867219"/>
    <n v="81.84886875473326"/>
    <n v="68.39590698582208"/>
    <n v="83.542706985822122"/>
    <n v="84.756394443258486"/>
    <n v="85.970402166785178"/>
    <n v="87.171766532440301"/>
    <n v="88.371743547936973"/>
    <n v="89.577842011524893"/>
    <n v="91.315921725331478"/>
    <n v="92.508941154394222"/>
    <n v="93.713859482102649"/>
    <n v="94.912084862235361"/>
    <n v="96.112916947133485"/>
    <n v="97.33193062566879"/>
    <n v="83.542706985822122"/>
    <n v="99.068106985822183"/>
    <n v="100.3121417130464"/>
    <n v="101.55650471435459"/>
    <n v="102.78790822088956"/>
    <n v="104.01788968770143"/>
    <n v="105.25414566444562"/>
    <n v="107.03568465078939"/>
    <n v="108.25853456236564"/>
    <n v="109.49358089489053"/>
    <n v="110.72176692811786"/>
    <n v="111.95262484464753"/>
    <n v="113.20211897080625"/>
    <n v="99.068106985822183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  <n v="114.98170698582219"/>
  </r>
  <r>
    <s v="DE Florida"/>
    <x v="6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3.2094098270561631"/>
    <n v="6.4185932846963283"/>
    <n v="9.5658685494445024"/>
    <n v="12.700269774104669"/>
    <n v="15.832682730664828"/>
    <n v="20.628942949582267"/>
    <n v="23.731973096322434"/>
    <n v="26.875722874378596"/>
    <n v="30.016440547722766"/>
    <n v="33.17094396613092"/>
    <n v="36.370796691087094"/>
    <n v="0"/>
    <n v="41.239191985857389"/>
    <n v="44.920660828720116"/>
    <n v="48.603101132254835"/>
    <n v="52.247190435465569"/>
    <n v="55.887071500096283"/>
    <n v="59.545520706206162"/>
    <n v="64.817624552699272"/>
    <n v="68.436401223838004"/>
    <n v="72.091270732848727"/>
    <n v="75.725838575383449"/>
    <n v="79.36831331546216"/>
    <n v="83.065938143876025"/>
    <n v="41.239191985857389"/>
    <n v="88.332268519899117"/>
    <n v="89.861498768513627"/>
    <n v="91.391132548193667"/>
    <n v="92.904835863088223"/>
    <n v="94.416791135012815"/>
    <n v="95.936459351097042"/>
    <n v="98.126416952266055"/>
    <n v="99.629605756706013"/>
    <n v="101.147787017089"/>
    <n v="102.65753525147134"/>
    <n v="104.17056789960623"/>
    <n v="105.70650911681929"/>
    <n v="88.332268519899117"/>
    <n v="107.89406851989918"/>
    <n v="109.46152600708555"/>
    <n v="111.02939711268588"/>
    <n v="112.58093952852548"/>
    <n v="114.13069020434183"/>
    <n v="115.68834663017996"/>
    <n v="117.93304813388299"/>
    <n v="119.47381320069285"/>
    <n v="121.0299455003576"/>
    <n v="122.57743396776993"/>
    <n v="124.12828895172356"/>
    <n v="125.7026251662864"/>
    <n v="107.89406851989918"/>
    <n v="127.94486851989923"/>
    <n v="129.55152260953705"/>
    <n v="131.15860066073157"/>
    <n v="132.74894169902655"/>
    <n v="134.33744619217788"/>
    <n v="135.93405413037192"/>
    <n v="138.23488772900066"/>
    <n v="139.81418191464689"/>
    <n v="141.40922761362896"/>
    <n v="142.99541332849532"/>
    <n v="144.58504974464904"/>
    <n v="146.19875457445761"/>
    <n v="127.94486851989923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  <n v="148.49706851989927"/>
  </r>
  <r>
    <s v="DE Florida"/>
    <x v="6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.1756725891045576"/>
    <n v="2.3512622544531183"/>
    <n v="3.5041736800796812"/>
    <n v="4.6523690809982412"/>
    <n v="5.7998361385668034"/>
    <n v="7.5568045450498431"/>
    <n v="8.6935080772484028"/>
    <n v="9.845128044852963"/>
    <n v="10.995637290365529"/>
    <n v="12.151196536802082"/>
    <n v="13.323368163556637"/>
    <n v="0"/>
    <n v="15.106761126566624"/>
    <n v="16.455358606922147"/>
    <n v="17.804311953229671"/>
    <n v="19.139216542203187"/>
    <n v="20.47257956714671"/>
    <n v="21.812744482825295"/>
    <n v="23.744024161407211"/>
    <n v="25.069656214528734"/>
    <n v="26.408509813802254"/>
    <n v="27.739926496609769"/>
    <n v="29.074239638021297"/>
    <n v="30.428755386963871"/>
    <n v="15.106761126566624"/>
    <n v="32.357920124998657"/>
    <n v="32.918101607734954"/>
    <n v="33.478430910350454"/>
    <n v="34.032924629088185"/>
    <n v="34.586778011745928"/>
    <n v="35.143456769130282"/>
    <n v="35.945673241936746"/>
    <n v="36.496315327434786"/>
    <n v="37.052449389178804"/>
    <n v="37.605494298708322"/>
    <n v="38.15974234149229"/>
    <n v="38.722382159291961"/>
    <n v="32.357920124998657"/>
    <n v="39.523720124998668"/>
    <n v="40.097910444570431"/>
    <n v="40.672252280652998"/>
    <n v="41.240612598468843"/>
    <n v="41.808316566887697"/>
    <n v="42.378916566087966"/>
    <n v="43.201194608261879"/>
    <n v="43.765606972443194"/>
    <n v="44.335648654431218"/>
    <n v="44.90252393168808"/>
    <n v="45.470632429765587"/>
    <n v="46.047342561646673"/>
    <n v="39.523720124998668"/>
    <n v="46.868720124998703"/>
    <n v="47.457263247936289"/>
    <n v="48.045961674781658"/>
    <n v="48.628529065765562"/>
    <n v="49.210423700851841"/>
    <n v="49.795286757630599"/>
    <n v="50.638118951710368"/>
    <n v="51.216639703658252"/>
    <n v="51.800930487195046"/>
    <n v="52.381975716661259"/>
    <n v="52.964284993270596"/>
    <n v="53.555410915247435"/>
    <n v="46.86872012499870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  <n v="54.397320124998693"/>
  </r>
  <r>
    <s v="DE Florida"/>
    <x v="6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.5489150810715273"/>
    <n v="7.0975798463910564"/>
    <n v="10.57778750238657"/>
    <n v="14.04375924664609"/>
    <n v="17.507532395205601"/>
    <n v="22.811161766613282"/>
    <n v="26.242443864632804"/>
    <n v="29.718753092704333"/>
    <n v="33.191709466911846"/>
    <n v="36.679909901927374"/>
    <n v="40.218256889298885"/>
    <n v="0"/>
    <n v="45.601652096908083"/>
    <n v="49.672562638399938"/>
    <n v="53.744547405875778"/>
    <n v="57.774124238323623"/>
    <n v="61.799047666511456"/>
    <n v="65.844503454501819"/>
    <n v="71.674313250702482"/>
    <n v="75.675899771366318"/>
    <n v="79.717397186414161"/>
    <n v="83.73644533689"/>
    <n v="87.764236810733848"/>
    <n v="91.853012387812214"/>
    <n v="45.601652096908083"/>
    <n v="97.676437970862992"/>
    <n v="99.36744214285288"/>
    <n v="101.05889253457717"/>
    <n v="102.7327272124883"/>
    <n v="104.40462892578688"/>
    <n v="106.08505951873853"/>
    <n v="108.50668794481298"/>
    <n v="110.16889580520514"/>
    <n v="111.84768214066406"/>
    <n v="113.51714333874588"/>
    <n v="115.19023640152766"/>
    <n v="116.88866148080638"/>
    <n v="97.676437970862992"/>
    <n v="119.30763797086294"/>
    <n v="121.04091880936451"/>
    <n v="122.77465702350607"/>
    <n v="124.4903391147151"/>
    <n v="126.2040399154105"/>
    <n v="127.92648282562962"/>
    <n v="130.40865419954542"/>
    <n v="132.11241879205625"/>
    <n v="133.83317633682628"/>
    <n v="135.54437560716988"/>
    <n v="137.25929754218618"/>
    <n v="139.00018481751448"/>
    <n v="119.30763797086294"/>
    <n v="141.47963797086294"/>
    <n v="143.25624301478945"/>
    <n v="145.0333168666846"/>
    <n v="146.79188327399078"/>
    <n v="148.54841886745433"/>
    <n v="150.31391508376061"/>
    <n v="152.858129549664"/>
    <n v="154.60448057454167"/>
    <n v="156.36824929886217"/>
    <n v="158.12222083499478"/>
    <n v="159.880008085631"/>
    <n v="161.66440969300675"/>
    <n v="141.47963797086294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  <n v="164.205837970863"/>
  </r>
  <r>
    <s v="DE Florida"/>
    <x v="6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.6803862291897644"/>
    <n v="5.3605834026035382"/>
    <n v="7.9890770303053102"/>
    <n v="10.606818712439065"/>
    <n v="13.222899862972838"/>
    <n v="17.228567738112673"/>
    <n v="19.820109399126437"/>
    <n v="22.445658664316198"/>
    <n v="25.068675622273958"/>
    <n v="27.703205949735718"/>
    <n v="30.375610423325469"/>
    <n v="0"/>
    <n v="34.441522977199554"/>
    <n v="37.516156296513486"/>
    <n v="40.591600945619405"/>
    <n v="43.635016187861339"/>
    <n v="46.674916857223252"/>
    <n v="49.730324985402945"/>
    <n v="54.133400725331256"/>
    <n v="57.155675747381167"/>
    <n v="60.208094238423087"/>
    <n v="63.243557491529003"/>
    <n v="66.285624307418914"/>
    <n v="69.373750537742609"/>
    <n v="34.441522977199554"/>
    <n v="73.772004478157498"/>
    <n v="75.049169476294537"/>
    <n v="76.326671490883541"/>
    <n v="77.590868882413616"/>
    <n v="78.853606363443959"/>
    <n v="80.122785452807776"/>
    <n v="81.951769151077727"/>
    <n v="83.20718515423458"/>
    <n v="84.475122384972366"/>
    <n v="85.736016617674949"/>
    <n v="86.999653889424735"/>
    <n v="88.282423677426124"/>
    <n v="73.772004478157498"/>
    <n v="90.109404478157529"/>
    <n v="91.418495866054201"/>
    <n v="92.727932695092363"/>
    <n v="94.023732313988518"/>
    <n v="95.318035527748975"/>
    <n v="96.618941376255819"/>
    <n v="98.493645750006351"/>
    <n v="99.780444464626299"/>
    <n v="101.08007741070102"/>
    <n v="102.37249129887304"/>
    <n v="103.66771679619394"/>
    <n v="104.98255308169827"/>
    <n v="90.109404478157529"/>
    <n v="106.85520447815759"/>
    <n v="108.19701963429354"/>
    <n v="109.53918886667159"/>
    <n v="110.86737999528613"/>
    <n v="112.19403731265621"/>
    <n v="113.52746231290543"/>
    <n v="115.449029260202"/>
    <n v="116.76799448611148"/>
    <n v="118.10011476478708"/>
    <n v="119.42483552850408"/>
    <n v="120.75243818404618"/>
    <n v="122.10014184479816"/>
    <n v="106.85520447815759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  <n v="124.01960447815762"/>
  </r>
  <r>
    <s v="DE Florida"/>
    <x v="6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1.6525689533350345"/>
    <n v="3.3050213459660824"/>
    <n v="4.9255963645491221"/>
    <n v="6.5395423640601678"/>
    <n v="8.1524645771712159"/>
    <n v="10.622124470114599"/>
    <n v="12.219917073145638"/>
    <n v="13.838676770480674"/>
    <n v="15.45587519568771"/>
    <n v="17.08017208931075"/>
    <n v="18.727819960245796"/>
    <n v="0"/>
    <n v="21.234623188950124"/>
    <n v="23.130261776797809"/>
    <n v="25.026400583013498"/>
    <n v="26.902791935373173"/>
    <n v="28.777016408212859"/>
    <n v="30.660801870699586"/>
    <n v="33.375480146444858"/>
    <n v="35.238837678836546"/>
    <n v="37.120779906396209"/>
    <n v="38.992268528611888"/>
    <n v="40.867828520363574"/>
    <n v="42.771786045826289"/>
    <n v="21.234623188950124"/>
    <n v="45.483491482773815"/>
    <n v="46.270910055091626"/>
    <n v="47.058536410283089"/>
    <n v="47.837959982506383"/>
    <n v="48.616483466923398"/>
    <n v="49.398978436657323"/>
    <n v="50.526613264252049"/>
    <n v="51.300622791848454"/>
    <n v="52.082352110669817"/>
    <n v="52.859739165597453"/>
    <n v="53.638817403648275"/>
    <n v="54.429691532326906"/>
    <n v="45.483491482773815"/>
    <n v="55.556091482773859"/>
    <n v="56.363194345335856"/>
    <n v="57.170510185033528"/>
    <n v="57.969418184419411"/>
    <n v="58.767403595145929"/>
    <n v="59.569459772400677"/>
    <n v="60.72528378934927"/>
    <n v="61.518642401065094"/>
    <n v="62.319913787276057"/>
    <n v="63.116734359470406"/>
    <n v="63.915288391844413"/>
    <n v="64.725933194523918"/>
    <n v="55.556091482773859"/>
    <n v="65.880491482773863"/>
    <n v="66.707778953368177"/>
    <n v="67.535284727383328"/>
    <n v="68.354172391777837"/>
    <n v="69.17211439475318"/>
    <n v="69.994228968909653"/>
    <n v="71.178958662964135"/>
    <n v="71.992158156616256"/>
    <n v="72.813468313110889"/>
    <n v="73.630216346435503"/>
    <n v="74.448741191556877"/>
    <n v="75.279659181650885"/>
    <n v="65.880491482773863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  <n v="76.463091482773848"/>
  </r>
  <r>
    <s v="DE Florida"/>
    <x v="6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.96445071303335794"/>
    <n v="1.9288334004307188"/>
    <n v="2.8746122310460791"/>
    <n v="3.8165223201134424"/>
    <n v="4.7578349203308008"/>
    <n v="6.1991455778330504"/>
    <n v="7.1316284325804133"/>
    <n v="8.0763478291137716"/>
    <n v="9.0201560563951304"/>
    <n v="9.9681069991204936"/>
    <n v="10.929685734303852"/>
    <n v="0"/>
    <n v="12.392673500399226"/>
    <n v="13.498981339484345"/>
    <n v="14.605581109481463"/>
    <n v="15.700656128324582"/>
    <n v="16.794466541237711"/>
    <n v="17.89385681407969"/>
    <n v="19.47816190066321"/>
    <n v="20.565630291694333"/>
    <n v="21.663944839837455"/>
    <n v="22.756158591334575"/>
    <n v="23.850748422355686"/>
    <n v="24.961911251181661"/>
    <n v="12.392673500399226"/>
    <n v="26.54448136840584"/>
    <n v="27.004021242232632"/>
    <n v="27.463682378776475"/>
    <n v="27.91855634623041"/>
    <n v="28.37290501970288"/>
    <n v="28.82957146408603"/>
    <n v="29.487662579298416"/>
    <n v="29.939376893840681"/>
    <n v="30.395596502022432"/>
    <n v="30.849281951788331"/>
    <n v="31.303954381168836"/>
    <n v="31.76551092819826"/>
    <n v="26.54448136840584"/>
    <n v="32.422881368405839"/>
    <n v="32.893912865559571"/>
    <n v="33.365068657823294"/>
    <n v="33.83131756920033"/>
    <n v="34.297028050672537"/>
    <n v="34.765114263097139"/>
    <n v="35.439662133515228"/>
    <n v="35.902672379161089"/>
    <n v="36.370300581439224"/>
    <n v="36.835331254099941"/>
    <n v="37.301373587580557"/>
    <n v="37.774472188487437"/>
    <n v="32.422881368405839"/>
    <n v="38.448281368405858"/>
    <n v="38.931085917006172"/>
    <n v="39.414017867372266"/>
    <n v="39.891920293331083"/>
    <n v="40.369270831764908"/>
    <n v="40.849056480625528"/>
    <n v="41.540464129698776"/>
    <n v="42.015046942094884"/>
    <n v="42.494363133215714"/>
    <n v="42.97101687156642"/>
    <n v="43.448707556381301"/>
    <n v="43.933630874321821"/>
    <n v="38.448281368405858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  <n v="44.624281368405853"/>
  </r>
  <r>
    <s v="DE Florida"/>
    <x v="6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0"/>
    <n v="4.29"/>
    <n v="9.61"/>
    <n v="25.42"/>
    <n v="73.48"/>
    <n v="166.84"/>
    <n v="362.32000000000005"/>
    <n v="201.14"/>
    <n v="222.77"/>
    <n v="0"/>
    <n v="241.04000000000002"/>
    <n v="208.55494278400002"/>
    <n v="180.3661561854519"/>
    <n v="155.91633329788306"/>
    <n v="134.71900885376931"/>
    <n v="116.34977561473838"/>
    <n v="100.43854821018581"/>
    <n v="86.662688209466538"/>
    <n v="74.997647720945352"/>
    <n v="64.902754344292489"/>
    <n v="56.166661881838557"/>
    <n v="48.606471925889821"/>
    <n v="241.04000000000002"/>
    <n v="42.06390470654366"/>
    <n v="36.401985354109705"/>
    <n v="31.197080240039149"/>
    <n v="26.440196240658338"/>
    <n v="22.121890849947174"/>
    <n v="18.232212054935474"/>
    <n v="14.760632966546058"/>
    <n v="11.695950642613747"/>
    <n v="10.188820969162117"/>
    <n v="8.8758986690147594"/>
    <n v="7.7321583548343193"/>
    <n v="6.7357993881728886"/>
    <n v="42.06390470654366"/>
    <n v="5.8678303412323798"/>
    <n v="5.1117070045084825"/>
    <n v="4.4831030143602586"/>
    <n v="3.9558820302860664"/>
    <n v="3.5101336387016353"/>
    <n v="3.1305007512216818"/>
    <n v="2.8050019268122055"/>
    <n v="2.524192061918265"/>
    <n v="2.1900597102980206"/>
    <n v="1.9001571263264512"/>
    <n v="1.6486295272003662"/>
    <n v="1.4303971394257993"/>
    <n v="5.8678303412323798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  <n v="1.2410526092857275"/>
  </r>
  <r>
    <s v="DE Florida"/>
    <x v="6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2167.2799999999997"/>
    <n v="2769.3700000000003"/>
    <n v="2706.8300000000004"/>
    <n v="2909.33"/>
    <n v="3562.7500000000005"/>
    <n v="3688.55"/>
    <n v="3983.25"/>
    <n v="4151.41"/>
    <n v="4856.07"/>
    <n v="3770.55"/>
    <n v="4171.55"/>
    <n v="5287.76"/>
    <n v="2167.2799999999997"/>
    <n v="5782.14"/>
    <n v="5002.8786793440004"/>
    <n v="4326.6775901350347"/>
    <n v="3740.1678867201358"/>
    <n v="3231.680093983296"/>
    <n v="2791.0334034724669"/>
    <n v="2409.3500960340352"/>
    <n v="2078.8906239772855"/>
    <n v="1799.0661250961957"/>
    <n v="1556.9067872730975"/>
    <n v="1347.3427743671343"/>
    <n v="1165.9866643775499"/>
    <n v="5782.14"/>
    <n v="1009.0415945896714"/>
    <n v="873.22177064143671"/>
    <n v="748.36494166586442"/>
    <n v="634.25537790806595"/>
    <n v="530.66656969429789"/>
    <n v="437.3597851448913"/>
    <n v="354.0825020792592"/>
    <n v="280.5659809520522"/>
    <n v="244.41250115595361"/>
    <n v="212.91772622824845"/>
    <n v="185.48133965242997"/>
    <n v="161.58038115802353"/>
    <n v="1009.0415945896714"/>
    <n v="140.75927866434367"/>
    <n v="122.62116469900714"/>
    <n v="107.54202316401026"/>
    <n v="94.894887664280958"/>
    <n v="84.202141211758544"/>
    <n v="75.09539335242674"/>
    <n v="67.287229675978807"/>
    <n v="60.551078198224701"/>
    <n v="52.5358108749693"/>
    <n v="45.581540517827861"/>
    <n v="39.547820836401954"/>
    <n v="34.312796696645755"/>
    <n v="140.75927866434367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  <n v="29.770743172317363"/>
  </r>
  <r>
    <s v="DE Florida"/>
    <x v="6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458.5"/>
    <n v="2041.47"/>
    <n v="1515.64"/>
    <n v="2015.84"/>
    <n v="3268.48"/>
    <n v="3601.93"/>
    <n v="4854.97"/>
    <n v="4225.7"/>
    <n v="4126.8999999999996"/>
    <n v="4076.59"/>
    <n v="4126.3100000000004"/>
    <n v="5092.28"/>
    <n v="1458.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  <n v="2016.85"/>
  </r>
  <r>
    <s v="DE Florida"/>
    <x v="6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0"/>
    <n v="6.12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3962.81"/>
    <n v="4142"/>
    <n v="4341.84"/>
    <n v="4599.68"/>
    <n v="4796.4900000000007"/>
    <n v="5003.37"/>
    <n v="14980.96"/>
    <n v="11612.55"/>
    <n v="5754.57"/>
    <n v="6225.64"/>
    <n v="7706.8499999999995"/>
    <n v="6497.41"/>
    <n v="3962.81"/>
    <n v="6694.6"/>
    <n v="6726.2459796666808"/>
    <n v="6758.0656317815474"/>
    <n v="6789.6881903781341"/>
    <n v="6821.1080743826351"/>
    <n v="6852.5057454021917"/>
    <n v="6899.2554963316707"/>
    <n v="6930.4826211328655"/>
    <n v="6961.9713712579014"/>
    <n v="6993.508708123155"/>
    <n v="7025.0422286464309"/>
    <n v="7056.8044859908077"/>
    <n v="6694.6"/>
    <n v="7103.9317954405633"/>
    <n v="7136.6104112105295"/>
    <n v="7168.6426966926128"/>
    <n v="7200.626140386853"/>
    <n v="7232.4608810435066"/>
    <n v="7265.1337375878002"/>
    <n v="7311.5703345674829"/>
    <n v="7343.2755821201608"/>
    <n v="7375.1969489314288"/>
    <n v="7407.0765393521669"/>
    <n v="7438.9152040451499"/>
    <n v="7471.7327254274933"/>
    <n v="7103.9317954405633"/>
    <n v="7518.1742840935349"/>
    <n v="7575.1862771029073"/>
    <n v="7631.0706648883006"/>
    <n v="7686.8698419754601"/>
    <n v="7742.4095877391201"/>
    <n v="7799.4115330483019"/>
    <n v="7880.4260705373026"/>
    <n v="7935.7398991449036"/>
    <n v="7991.4307752304876"/>
    <n v="8047.0487671002393"/>
    <n v="8102.5953588433395"/>
    <n v="8159.849690324374"/>
    <n v="7518.1742840935349"/>
    <n v="8240.8728840935346"/>
    <n v="8299.3101717918798"/>
    <n v="8356.5916642372322"/>
    <n v="8413.7858157245719"/>
    <n v="8470.7140501286976"/>
    <n v="8529.141038935255"/>
    <n v="8612.1809325628092"/>
    <n v="8668.877601902328"/>
    <n v="8725.9607448728129"/>
    <n v="8782.9691815286351"/>
    <n v="8839.9044330610704"/>
    <n v="8898.5901176710358"/>
    <n v="8240.8728840935346"/>
    <n v="8981.638884093536"/>
    <n v="9041.5371079360029"/>
    <n v="9100.2506415659955"/>
    <n v="9158.874650708116"/>
    <n v="9217.2260948219609"/>
    <n v="9277.1137622996466"/>
    <n v="9362.229658883236"/>
    <n v="9420.3437487902011"/>
    <n v="9478.853974195039"/>
    <n v="9537.2876256222953"/>
    <n v="9595.6462622931322"/>
    <n v="9655.7990929868065"/>
    <n v="8981.638884093536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  <n v="9740.9240840935418"/>
  </r>
  <r>
    <s v="DE Florida"/>
    <x v="6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21.476928622221976"/>
    <n v="43.071722161650314"/>
    <n v="64.532755790071405"/>
    <n v="85.856241843930775"/>
    <n v="107.1646527856542"/>
    <n v="138.89193929706585"/>
    <n v="160.08460697543887"/>
    <n v="181.45482985877197"/>
    <n v="202.8580267237171"/>
    <n v="224.258633581808"/>
    <n v="245.81447546285631"/>
    <n v="0"/>
    <n v="277.79799665166092"/>
    <n v="299.97573631265095"/>
    <n v="321.71483607038977"/>
    <n v="343.42078875534548"/>
    <n v="365.02582231699489"/>
    <n v="387.19965340950239"/>
    <n v="418.71441418783911"/>
    <n v="440.23156568104037"/>
    <n v="461.89538913508954"/>
    <n v="483.53086053409243"/>
    <n v="505.13855719067601"/>
    <n v="527.41056683330794"/>
    <n v="277.79799665166092"/>
    <n v="558.92869492038017"/>
    <n v="597.62057779964834"/>
    <n v="635.54719767095457"/>
    <n v="673.41598826490804"/>
    <n v="711.10871263394688"/>
    <n v="749.79377651920277"/>
    <n v="804.7752783152755"/>
    <n v="842.3146812569928"/>
    <n v="880.10997205822878"/>
    <n v="917.85579909940566"/>
    <n v="955.55316957570631"/>
    <n v="994.40951840797379"/>
    <n v="558.92869492038017"/>
    <n v="1049.39689492038"/>
    <n v="1089.0560665904618"/>
    <n v="1127.9308438411711"/>
    <n v="1166.7463460949705"/>
    <n v="1205.3813805059158"/>
    <n v="1245.0335627085947"/>
    <n v="1301.3895902819577"/>
    <n v="1339.8674702627136"/>
    <n v="1378.6076352447083"/>
    <n v="1417.2970998832295"/>
    <n v="1455.9368965531239"/>
    <n v="1495.7646457898295"/>
    <n v="1049.39689492038"/>
    <n v="1552.12669492038"/>
    <n v="1592.777358103812"/>
    <n v="1632.6240167656631"/>
    <n v="1672.4099185374157"/>
    <n v="1712.0108407146283"/>
    <n v="1752.6543396918182"/>
    <n v="1810.4192853215122"/>
    <n v="1849.8591241593515"/>
    <n v="1889.5678052042877"/>
    <n v="1929.2245183815389"/>
    <n v="1968.8303218756421"/>
    <n v="2009.6537771168134"/>
    <n v="1552.1266949203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  <n v="2067.4248949203798"/>
  </r>
  <r>
    <s v="DE Florida"/>
    <x v="6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7.737125065599002"/>
    <n v="55.626470870341336"/>
    <n v="83.343067794382705"/>
    <n v="110.88202412813325"/>
    <n v="138.40151118496578"/>
    <n v="179.37681679959451"/>
    <n v="206.74682320081183"/>
    <n v="234.34613943550926"/>
    <n v="261.98804106348985"/>
    <n v="289.62659773720338"/>
    <n v="317.46563807047846"/>
    <n v="0"/>
    <n v="358.7718668547102"/>
    <n v="387.4140786657922"/>
    <n v="415.48979374592864"/>
    <n v="443.52269988818057"/>
    <n v="471.42527052511446"/>
    <n v="500.06243447973907"/>
    <n v="540.76326635831174"/>
    <n v="568.55233864702041"/>
    <n v="596.53083553145302"/>
    <n v="624.47271617012143"/>
    <n v="652.37872615346032"/>
    <n v="681.14268620502526"/>
    <n v="358.7718668547102"/>
    <n v="721.84786691136469"/>
    <n v="771.81784354954152"/>
    <n v="820.79949468416908"/>
    <n v="869.70646018906609"/>
    <n v="918.38603884971963"/>
    <n v="968.34720886112791"/>
    <n v="1039.3549798929625"/>
    <n v="1087.836546268577"/>
    <n v="1136.6485879121437"/>
    <n v="1185.3967478639797"/>
    <n v="1234.0823269013022"/>
    <n v="1284.2647088094632"/>
    <n v="721.84786691136469"/>
    <n v="1355.2800669113658"/>
    <n v="1406.4992925788274"/>
    <n v="1456.7054846127985"/>
    <n v="1506.8351238768737"/>
    <n v="1556.7316916273585"/>
    <n v="1607.9418905024495"/>
    <n v="1680.7248552606193"/>
    <n v="1730.4184604204711"/>
    <n v="1780.4508027274173"/>
    <n v="1830.4176663008343"/>
    <n v="1880.3203844373588"/>
    <n v="1931.7573255049097"/>
    <n v="1355.2800669113658"/>
    <n v="2004.5480669113663"/>
    <n v="2057.0477653138319"/>
    <n v="2108.5091043983512"/>
    <n v="2159.8919769055437"/>
    <n v="2211.0359511472866"/>
    <n v="2263.5263970889664"/>
    <n v="2338.1289247306254"/>
    <n v="2389.0648623482998"/>
    <n v="2440.3480054894558"/>
    <n v="2491.5640329388511"/>
    <n v="2542.7143113253342"/>
    <n v="2595.4371679792839"/>
    <n v="2004.5480669113663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  <n v="2670.0476669113664"/>
  </r>
  <r>
    <s v="DE Florida"/>
    <x v="6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0.160677319948661"/>
    <n v="20.377116216058482"/>
    <n v="30.530273657077714"/>
    <n v="40.618357709539168"/>
    <n v="50.699309766887609"/>
    <n v="65.70940390793055"/>
    <n v="75.735598137865679"/>
    <n v="85.845793258980905"/>
    <n v="95.971588282345124"/>
    <n v="106.09615798041415"/>
    <n v="116.29416895143095"/>
    <n v="0"/>
    <n v="131.42548703100658"/>
    <n v="141.9177161734915"/>
    <n v="152.20242595438674"/>
    <n v="162.47145394406448"/>
    <n v="172.69273736721851"/>
    <n v="183.18311737643899"/>
    <n v="198.09266616325817"/>
    <n v="208.27237281557035"/>
    <n v="218.52146957911668"/>
    <n v="228.75715306147396"/>
    <n v="238.97969638769763"/>
    <n v="249.51652440562077"/>
    <n v="131.42548703100658"/>
    <n v="264.42766625717013"/>
    <n v="282.7326930654242"/>
    <n v="300.67567598142773"/>
    <n v="318.59130002023369"/>
    <n v="336.42362759664877"/>
    <n v="354.72542835698493"/>
    <n v="380.7370305184927"/>
    <n v="398.49682213572078"/>
    <n v="416.3776736182183"/>
    <n v="434.23512392748398"/>
    <n v="452.06964956487832"/>
    <n v="470.45248477775567"/>
    <n v="264.42766625717013"/>
    <n v="496.46686625717007"/>
    <n v="515.22952031654722"/>
    <n v="533.6210793550996"/>
    <n v="551.9845955421614"/>
    <n v="570.26273284807849"/>
    <n v="589.02208020806108"/>
    <n v="615.68397467010323"/>
    <n v="633.88776261158921"/>
    <n v="652.21563692543191"/>
    <n v="670.51952503469079"/>
    <n v="688.79991535330169"/>
    <n v="707.64232303413735"/>
    <n v="496.46686625717007"/>
    <n v="734.30706625717016"/>
    <n v="753.53878626932692"/>
    <n v="772.3901338930242"/>
    <n v="791.21273759453959"/>
    <n v="809.94782794469597"/>
    <n v="829.17615859004377"/>
    <n v="856.50459984707391"/>
    <n v="875.1634821002682"/>
    <n v="893.94955288249105"/>
    <n v="912.71103780552539"/>
    <n v="931.44843749364486"/>
    <n v="950.76190496610195"/>
    <n v="734.30706625717016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  <n v="978.09326625716994"/>
  </r>
  <r>
    <s v="DE Florida"/>
    <x v="6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30.671278133762826"/>
    <n v="61.51087957489608"/>
    <n v="92.159458011491779"/>
    <n v="122.61160426775973"/>
    <n v="153.04222170278172"/>
    <n v="198.35207238665498"/>
    <n v="228.61739645572266"/>
    <n v="259.13628774435028"/>
    <n v="289.70226929336832"/>
    <n v="320.26455204438798"/>
    <n v="351.04852648368274"/>
    <n v="0"/>
    <n v="396.72430682146842"/>
    <n v="428.3964156916627"/>
    <n v="459.44210135629373"/>
    <n v="490.44044956841799"/>
    <n v="521.29467482169684"/>
    <n v="552.96120185134259"/>
    <n v="597.96754378010564"/>
    <n v="628.69626433893973"/>
    <n v="659.63444764660198"/>
    <n v="690.53214128363697"/>
    <n v="721.39016971226079"/>
    <n v="753.19690587844616"/>
    <n v="396.72430682146842"/>
    <n v="798.20805667278819"/>
    <n v="853.46407374647106"/>
    <n v="907.62721596664142"/>
    <n v="961.70777198787391"/>
    <n v="1015.5368872001818"/>
    <n v="1070.7831660439952"/>
    <n v="1149.3024464693058"/>
    <n v="1202.9126027999209"/>
    <n v="1256.8881935028721"/>
    <n v="1310.7931448322138"/>
    <n v="1364.628895167009"/>
    <n v="1420.1197866595812"/>
    <n v="798.20805667278819"/>
    <n v="1498.6474566727893"/>
    <n v="1555.2848753570597"/>
    <n v="1610.8020972930663"/>
    <n v="1666.2346683733922"/>
    <n v="1721.4095126191842"/>
    <n v="1778.0369496176295"/>
    <n v="1858.5192137356848"/>
    <n v="1913.4696251230516"/>
    <n v="1968.7946067498906"/>
    <n v="2024.0471830172673"/>
    <n v="2079.2288282637514"/>
    <n v="2136.1069932324135"/>
    <n v="1498.6474566727893"/>
    <n v="2216.5978566727886"/>
    <n v="2274.6511982044144"/>
    <n v="2331.5563383186677"/>
    <n v="2388.3747113247105"/>
    <n v="2444.9289143827814"/>
    <n v="2502.97202468866"/>
    <n v="2585.46632747689"/>
    <n v="2641.7904869050817"/>
    <n v="2698.4985807452736"/>
    <n v="2755.1324591081489"/>
    <n v="2811.693633190413"/>
    <n v="2869.9937396098985"/>
    <n v="2216.5978566727886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  <n v="2952.4968566727898"/>
  </r>
  <r>
    <s v="DE Florida"/>
    <x v="6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23.165071483357451"/>
    <n v="46.457272375230104"/>
    <n v="69.605199476627376"/>
    <n v="92.604767403715869"/>
    <n v="115.58807527535623"/>
    <n v="149.8092096348264"/>
    <n v="172.6676765193597"/>
    <n v="195.71765491317296"/>
    <n v="218.8031991299481"/>
    <n v="241.88594975854403"/>
    <n v="265.13613728963082"/>
    <n v="0"/>
    <n v="299.63364704349442"/>
    <n v="323.55461514945296"/>
    <n v="347.00246510649004"/>
    <n v="370.41456254397531"/>
    <n v="393.71780835064533"/>
    <n v="417.63456066439767"/>
    <n v="451.62646421133741"/>
    <n v="474.83492018872039"/>
    <n v="498.20157692736734"/>
    <n v="521.53765306515629"/>
    <n v="544.84377129299969"/>
    <n v="568.86641924815285"/>
    <n v="299.63364704349442"/>
    <n v="602.86195478311743"/>
    <n v="644.59511428709516"/>
    <n v="685.5028592390488"/>
    <n v="726.34822939101446"/>
    <n v="767.00369408217443"/>
    <n v="808.72949860253289"/>
    <n v="868.03268091039718"/>
    <n v="908.52277273506343"/>
    <n v="949.28886583084181"/>
    <n v="990.00160719404516"/>
    <n v="1030.6620831878606"/>
    <n v="1072.572636070985"/>
    <n v="602.86195478311743"/>
    <n v="1131.8821547831167"/>
    <n v="1174.6586507535849"/>
    <n v="1216.5890966603074"/>
    <n v="1258.4556083858647"/>
    <n v="1300.1274669800637"/>
    <n v="1342.8964240910041"/>
    <n v="1403.6821965841332"/>
    <n v="1445.1845479605399"/>
    <n v="1486.9698006892982"/>
    <n v="1528.7003678826056"/>
    <n v="1570.3773630629248"/>
    <n v="1613.3356872788086"/>
    <n v="1131.8821547831167"/>
    <n v="1674.1279547831168"/>
    <n v="1717.9738517222122"/>
    <n v="1760.9525475720479"/>
    <n v="1803.8657109032733"/>
    <n v="1846.5793548268712"/>
    <n v="1890.4175244369649"/>
    <n v="1952.722924999392"/>
    <n v="1995.2628240700483"/>
    <n v="2038.0926969512684"/>
    <n v="2080.8665171732641"/>
    <n v="2123.5854260962628"/>
    <n v="2167.6176969383214"/>
    <n v="1674.1279547831168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  <n v="2229.9297547831179"/>
  </r>
  <r>
    <s v="DE Florida"/>
    <x v="6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0"/>
    <n v="14.282224523573746"/>
    <n v="28.642829584728361"/>
    <n v="42.914483887845449"/>
    <n v="57.094668624847372"/>
    <n v="71.264828365257358"/>
    <n v="92.363572857562303"/>
    <n v="106.45676296682348"/>
    <n v="120.66802784120466"/>
    <n v="134.90122051620881"/>
    <n v="149.13269082857619"/>
    <n v="163.46739291541166"/>
    <n v="0"/>
    <n v="184.73653426741771"/>
    <n v="199.48480031770794"/>
    <n v="213.94136946415176"/>
    <n v="228.3758957038043"/>
    <n v="242.74331041167602"/>
    <n v="257.4889772517339"/>
    <n v="278.44639146864392"/>
    <n v="292.75536432688011"/>
    <n v="307.1618744965723"/>
    <n v="321.54953046122398"/>
    <n v="335.91871613553349"/>
    <n v="350.729672017658"/>
    <n v="184.73653426741771"/>
    <n v="371.68932550538057"/>
    <n v="397.41954177245998"/>
    <n v="422.6408558814951"/>
    <n v="447.82371335047765"/>
    <n v="472.88948626044498"/>
    <n v="498.61516787638834"/>
    <n v="535.17802878228122"/>
    <n v="560.14184249073696"/>
    <n v="585.27582238071636"/>
    <n v="610.37690872432358"/>
    <n v="635.44577130932726"/>
    <n v="661.28535792037405"/>
    <n v="371.68932550538057"/>
    <n v="697.85212550538085"/>
    <n v="724.22560743913732"/>
    <n v="750.07746445797216"/>
    <n v="775.88990340541818"/>
    <n v="801.58233063318607"/>
    <n v="827.95116454771983"/>
    <n v="865.42811155580921"/>
    <n v="891.01603056137105"/>
    <n v="916.77836997084864"/>
    <n v="942.50699348217881"/>
    <n v="968.20258762809112"/>
    <n v="994.68817420802588"/>
    <n v="697.85212550538085"/>
    <n v="1032.169125505382"/>
    <n v="1059.201934616468"/>
    <n v="1085.7000783849919"/>
    <n v="1112.1578186450959"/>
    <n v="1138.4925469374475"/>
    <n v="1165.5205918305699"/>
    <n v="1203.9344484870637"/>
    <n v="1230.1620558907689"/>
    <n v="1256.5684441432065"/>
    <n v="1282.9402736126619"/>
    <n v="1309.2782479949258"/>
    <n v="1336.4259643263858"/>
    <n v="1032.169125505382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  <n v="1374.8439255053829"/>
  </r>
  <r>
    <s v="DE Florida"/>
    <x v="6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8.3352053768558676"/>
    <n v="16.716154179548937"/>
    <n v="25.045190702369553"/>
    <n v="33.320844951438346"/>
    <n v="41.590648542904148"/>
    <n v="53.904022292693412"/>
    <n v="62.12890587311"/>
    <n v="70.422698706106587"/>
    <n v="78.729288755766049"/>
    <n v="87.034873622634279"/>
    <n v="95.400705269700495"/>
    <n v="0"/>
    <n v="107.81352380967871"/>
    <n v="116.42071425671139"/>
    <n v="124.85766836574641"/>
    <n v="133.28175808135978"/>
    <n v="141.66668104114842"/>
    <n v="150.27235457104626"/>
    <n v="162.50324699102305"/>
    <n v="170.85406288167042"/>
    <n v="179.26180222437182"/>
    <n v="187.65853812212885"/>
    <n v="196.04449463022439"/>
    <n v="204.68827129829816"/>
    <n v="107.81352380967871"/>
    <n v="216.92047057226569"/>
    <n v="231.93681331622645"/>
    <n v="246.6561570319235"/>
    <n v="261.35305717070628"/>
    <n v="275.98162590294567"/>
    <n v="290.99532219127707"/>
    <n v="312.33367571942517"/>
    <n v="326.90274031458648"/>
    <n v="341.57111514012706"/>
    <n v="356.22029305098738"/>
    <n v="370.85066494021669"/>
    <n v="385.93083701829539"/>
    <n v="216.92047057226569"/>
    <n v="407.2714705722658"/>
    <n v="422.6632080864232"/>
    <n v="437.75052186952064"/>
    <n v="452.81483100690411"/>
    <n v="467.80910051536989"/>
    <n v="483.19812541493911"/>
    <n v="505.06991817364155"/>
    <n v="520.0031959962804"/>
    <n v="535.0382667138025"/>
    <n v="550.05366061141694"/>
    <n v="565.04977835414059"/>
    <n v="580.5069408771169"/>
    <n v="407.2714705722658"/>
    <n v="602.38107057226603"/>
    <n v="618.15760625521978"/>
    <n v="633.62210752026647"/>
    <n v="649.06302901638549"/>
    <n v="664.43215987133567"/>
    <n v="680.20591512350256"/>
    <n v="702.6245094238825"/>
    <n v="717.9311237821131"/>
    <n v="733.34207588888728"/>
    <n v="748.7328592492081"/>
    <n v="764.10388454484064"/>
    <n v="779.94748088194308"/>
    <n v="602.3810705722660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  <n v="802.36847057226623"/>
  </r>
  <r>
    <s v="DE Florida"/>
    <x v="6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25628.48"/>
    <n v="17858.630000000005"/>
    <n v="24205.510000000009"/>
    <n v="20163.990000000009"/>
    <n v="22555.710000000003"/>
    <n v="24302.25"/>
    <n v="24357.130000000005"/>
    <n v="22279.170000000002"/>
    <n v="23580.000000000007"/>
    <n v="25442.38"/>
    <n v="24805.02"/>
    <n v="27048.100000000006"/>
    <n v="25628.48"/>
    <n v="32971.750000000007"/>
    <n v="33207.480934539337"/>
    <n v="33425.906201789068"/>
    <n v="673.1604365113817"/>
    <n v="916.34393924091773"/>
    <n v="1159.8180926840537"/>
    <n v="28.237684082321266"/>
    <n v="276.02699656456127"/>
    <n v="520.79520099649721"/>
    <n v="15.041457708714574"/>
    <n v="241.39841921764258"/>
    <n v="477.22520228087456"/>
    <n v="32971.750000000007"/>
    <n v="14.166536402823226"/>
    <n v="351.93172364807123"/>
    <n v="664.0915535237192"/>
    <n v="19.656837344846167"/>
    <n v="354.42124893812615"/>
    <n v="691.48125242900619"/>
    <n v="20.776951960554698"/>
    <n v="362.9847750447787"/>
    <n v="700.19579536765877"/>
    <n v="20.352236192348983"/>
    <n v="330.38032516559696"/>
    <n v="653.942792503389"/>
    <n v="14.166536402823226"/>
    <n v="19.35657010183877"/>
    <n v="352.35622645087068"/>
    <n v="696.8269572279728"/>
    <n v="21.07990395785464"/>
    <n v="376.26605133018194"/>
    <n v="722.27785960397955"/>
    <n v="21.279526980550372"/>
    <n v="358.93326085798464"/>
    <n v="693.53007105144707"/>
    <n v="20.553228256817192"/>
    <n v="368.48040137555495"/>
    <n v="708.76626463078765"/>
    <n v="19.35657010183877"/>
    <n v="20.791405777918953"/>
    <n v="405.08596030019316"/>
    <n v="857.59712704754929"/>
    <n v="27.712253026089229"/>
    <n v="543.94189391255509"/>
    <n v="1005.6157368124332"/>
    <n v="28.832828698569983"/>
    <n v="440.80494971319843"/>
    <n v="834.59982343227659"/>
    <n v="24.512555360415035"/>
    <n v="497.57903324365077"/>
    <n v="925.20394611499341"/>
    <n v="20.791405777918953"/>
    <n v="25.928861532185692"/>
    <n v="485.89245630247831"/>
    <n v="961.70074198825478"/>
    <n v="29.100955227340137"/>
    <n v="519.71016170276164"/>
    <n v="997.64709686815411"/>
    <n v="29.392523181740899"/>
    <n v="495.78467182435287"/>
    <n v="957.95437284634522"/>
    <n v="28.389622694103991"/>
    <n v="508.97220052782365"/>
    <n v="979.00003968070951"/>
    <n v="25.928861532185692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  <n v="28.718617330322331"/>
  </r>
  <r>
    <s v="DE Florida"/>
    <x v="6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18.34"/>
    <n v="18.34"/>
    <n v="18.34"/>
    <n v="19.45"/>
    <n v="42.78"/>
    <n v="70.25"/>
    <n v="81.290000000000006"/>
    <n v="82.53"/>
    <n v="84.28"/>
    <n v="85.9"/>
    <n v="97.17"/>
    <n v="101.7"/>
    <n v="18.34"/>
    <n v="104.22"/>
    <n v="264.201663025632"/>
    <n v="412.43862466886401"/>
    <n v="11.399334262381444"/>
    <n v="176.43877324436545"/>
    <n v="341.67546586474941"/>
    <n v="10.254863903455032"/>
    <n v="178.42009163801504"/>
    <n v="344.535007685599"/>
    <n v="10.029888368412117"/>
    <n v="163.64979069644411"/>
    <n v="323.69650248745211"/>
    <n v="104.22"/>
    <n v="9.6107284699864977"/>
    <n v="238.83917688409849"/>
    <n v="450.69023839581052"/>
    <n v="13.340280236933154"/>
    <n v="240.53221579325316"/>
    <n v="469.28208268397316"/>
    <n v="14.100529477513192"/>
    <n v="246.34402668496918"/>
    <n v="475.1963829836892"/>
    <n v="13.812292357746742"/>
    <n v="224.21662200385873"/>
    <n v="443.80622197950674"/>
    <n v="9.6107284699864977"/>
    <n v="13.136571495300814"/>
    <n v="239.13083446206505"/>
    <n v="472.91008147124967"/>
    <n v="14.306132956991632"/>
    <n v="255.35752763855032"/>
    <n v="490.1826456160685"/>
    <n v="14.441609546918698"/>
    <n v="243.59441877872536"/>
    <n v="470.67260960858152"/>
    <n v="13.948698093005191"/>
    <n v="250.07370169560264"/>
    <n v="481.01283751191835"/>
    <n v="13.136571495300814"/>
    <n v="14.110340161729027"/>
    <n v="274.91650904369584"/>
    <n v="582.01871069315052"/>
    <n v="18.807257239975002"/>
    <n v="369.15277558925732"/>
    <n v="682.4733387427309"/>
    <n v="19.567749535905136"/>
    <n v="299.15763522026134"/>
    <n v="566.41131116085501"/>
    <n v="16.635743540535714"/>
    <n v="337.68805685417959"/>
    <n v="627.9008999247817"/>
    <n v="14.110340161729027"/>
    <n v="17.596936933147163"/>
    <n v="329.75681941273126"/>
    <n v="652.66989390650724"/>
    <n v="19.74971686258516"/>
    <n v="352.7076160920949"/>
    <n v="677.06532441983609"/>
    <n v="19.947592997599713"/>
    <n v="336.47029167419043"/>
    <n v="650.12737496726982"/>
    <n v="19.266962395702194"/>
    <n v="345.42016826676513"/>
    <n v="664.41027248440946"/>
    <n v="17.596936933147163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  <n v="19.490238603093417"/>
  </r>
  <r>
    <s v="DE Florida"/>
    <x v="6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06.613872663016"/>
    <n v="398.05964299483196"/>
    <n v="12.030095231874839"/>
    <n v="225.17600824026684"/>
    <n v="438.57667130785887"/>
    <n v="13.190160582737235"/>
    <n v="230.37298199101724"/>
    <n v="444.90785719220924"/>
    <n v="12.952370744270297"/>
    <n v="211.35012669848629"/>
    <n v="418.0480088477903"/>
    <n v="0"/>
    <n v="12.412087394358537"/>
    <n v="308.45712502961453"/>
    <n v="582.05953307367054"/>
    <n v="17.228767604537893"/>
    <n v="310.6436800096979"/>
    <n v="606.07063692205793"/>
    <n v="18.21061830131805"/>
    <n v="318.14954537164607"/>
    <n v="613.70886578800605"/>
    <n v="17.838364474952527"/>
    <n v="289.57234042620854"/>
    <n v="573.16895262183255"/>
    <n v="12.412087394358537"/>
    <n v="16.965681308883973"/>
    <n v="308.83381786967288"/>
    <n v="610.75614233677504"/>
    <n v="18.476152061267499"/>
    <n v="329.79034410087883"/>
    <n v="633.06339493865562"/>
    <n v="18.651118006555407"/>
    <n v="314.59846879392143"/>
    <n v="607.86648162331039"/>
    <n v="18.01453039740727"/>
    <n v="322.96636365272781"/>
    <n v="621.22072792205313"/>
    <n v="16.965681308883973"/>
    <n v="18.223288658652223"/>
    <n v="355.05046964922724"/>
    <n v="751.66826937772612"/>
    <n v="24.289285278264742"/>
    <n v="476.75516760053654"/>
    <n v="881.40388617101598"/>
    <n v="25.271449455213769"/>
    <n v="386.3575136087"/>
    <n v="731.51155142280732"/>
    <n v="21.484808524512573"/>
    <n v="436.11896425599804"/>
    <n v="810.92441551421018"/>
    <n v="18.223288658652223"/>
    <n v="22.726175100341607"/>
    <n v="425.87589232015461"/>
    <n v="842.91319267619951"/>
    <n v="25.506457476461264"/>
    <n v="455.51649545518404"/>
    <n v="874.4195183282377"/>
    <n v="25.762011480524734"/>
    <n v="434.54623913817409"/>
    <n v="839.62956832563441"/>
    <n v="24.882987460825234"/>
    <n v="446.10486796897868"/>
    <n v="858.07571217146119"/>
    <n v="22.72617510034160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  <n v="25.171345270152187"/>
  </r>
  <r>
    <s v="DE Florida"/>
    <x v="6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75.686895631355995"/>
    <n v="145.817404543512"/>
    <n v="4.4068704124975113"/>
    <n v="82.486586281469513"/>
    <n v="160.65962231764149"/>
    <n v="4.8318261233828252"/>
    <n v="84.390344266362831"/>
    <n v="162.97886545013483"/>
    <n v="4.7447188325979823"/>
    <n v="77.421882543153984"/>
    <n v="153.139552570918"/>
    <n v="0"/>
    <n v="4.5468019696639033"/>
    <n v="112.9941660158599"/>
    <n v="213.22033493285591"/>
    <n v="6.3112506374068289"/>
    <n v="113.79514591346683"/>
    <n v="222.01609432472682"/>
    <n v="6.6709226684033638"/>
    <n v="116.54469821095137"/>
    <n v="224.81413408621137"/>
    <n v="6.5345584633219005"/>
    <n v="106.07628241551789"/>
    <n v="209.96353312140189"/>
    <n v="4.5468019696639033"/>
    <n v="6.2148767359617523"/>
    <n v="113.13215632262408"/>
    <n v="223.73249097676683"/>
    <n v="6.7681931261749355"/>
    <n v="120.80896133679676"/>
    <n v="231.9040947405401"/>
    <n v="6.8322867374575367"/>
    <n v="115.24386608940429"/>
    <n v="222.67394904049155"/>
    <n v="6.5990916508314399"/>
    <n v="118.30919745689509"/>
    <n v="227.56588312420558"/>
    <n v="6.2148767359617523"/>
    <n v="6.6755640799446496"/>
    <n v="130.06226297318329"/>
    <n v="275.35149078098442"/>
    <n v="8.8976629503219442"/>
    <n v="174.64518788989585"/>
    <n v="322.8763058446778"/>
    <n v="9.2574498155285028"/>
    <n v="141.53067474121386"/>
    <n v="267.96767192864229"/>
    <n v="7.8703256441382905"/>
    <n v="159.75931385950614"/>
    <n v="297.05823142885606"/>
    <n v="6.6755640799446496"/>
    <n v="8.3250636598099845"/>
    <n v="156.00706670126627"/>
    <n v="308.77637603951825"/>
    <n v="9.3435380696587913"/>
    <n v="166.86502704544108"/>
    <n v="320.31778877535442"/>
    <n v="9.4371527383373746"/>
    <n v="159.18319241947179"/>
    <n v="307.57351714959663"/>
    <n v="9.1151482263510388"/>
    <n v="163.41735502764089"/>
    <n v="314.33071765150635"/>
    <n v="8.3250636598099845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  <n v="9.2207796011359733"/>
  </r>
  <r>
    <s v="DE Florida"/>
    <x v="6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228.47038183495201"/>
    <n v="440.168113863504"/>
    <n v="13.302690742455866"/>
    <n v="248.99610040527986"/>
    <n v="484.97120869050389"/>
    <n v="14.585472824070052"/>
    <n v="254.74283251923006"/>
    <n v="491.97213480365406"/>
    <n v="14.322528547914885"/>
    <n v="233.70765730926689"/>
    <n v="462.27093551735493"/>
    <n v="0"/>
    <n v="13.725091688218868"/>
    <n v="341.08705396645087"/>
    <n v="643.63230821828279"/>
    <n v="19.051301165892141"/>
    <n v="343.50491219041214"/>
    <n v="670.18341049333208"/>
    <n v="20.13701627643627"/>
    <n v="351.8047804574523"/>
    <n v="678.6296442483723"/>
    <n v="19.72538383010999"/>
    <n v="320.20455516034201"/>
    <n v="633.80124370946999"/>
    <n v="13.725091688218868"/>
    <n v="18.760384463887362"/>
    <n v="341.50359500453931"/>
    <n v="675.36456893827381"/>
    <n v="20.430639346096541"/>
    <n v="364.67699322928871"/>
    <n v="700.03157921184152"/>
    <n v="20.624113945903673"/>
    <n v="347.87805563892493"/>
    <n v="672.16922741512531"/>
    <n v="19.920185345858954"/>
    <n v="357.13114261176491"/>
    <n v="686.93614365200301"/>
    <n v="18.760384463887362"/>
    <n v="20.151026958975763"/>
    <n v="392.60924412244583"/>
    <n v="831.18299030211779"/>
    <n v="26.858710939870662"/>
    <n v="527.18839146457094"/>
    <n v="974.64260181958605"/>
    <n v="27.944772691872004"/>
    <n v="427.22808261259092"/>
    <n v="808.89400753274322"/>
    <n v="23.757564504161564"/>
    <n v="482.25351475572694"/>
    <n v="896.70750789320414"/>
    <n v="20.151026958975763"/>
    <n v="25.130248205993212"/>
    <n v="470.92688636344047"/>
    <n v="932.08019627290855"/>
    <n v="28.204640878149121"/>
    <n v="503.70300071043448"/>
    <n v="966.91939733506308"/>
    <n v="28.48722849017804"/>
    <n v="480.51441997201516"/>
    <n v="928.44921593501169"/>
    <n v="27.515217507399484"/>
    <n v="493.29577055813701"/>
    <n v="948.84667266683527"/>
    <n v="25.130248205993212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  <n v="27.834079053107644"/>
  </r>
  <r>
    <s v="DE Florida"/>
    <x v="6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72.55664090537601"/>
    <n v="332.44541612755199"/>
    <n v="10.047112501345907"/>
    <n v="188.0590838050579"/>
    <n v="366.28381339996986"/>
    <n v="11.015958288879347"/>
    <n v="192.39941353095935"/>
    <n v="371.57139721547139"/>
    <n v="10.817364577632247"/>
    <n v="176.51219372620824"/>
    <n v="349.1389964003522"/>
    <n v="0"/>
    <n v="10.366138922761024"/>
    <n v="257.61254398077699"/>
    <n v="486.11565399559299"/>
    <n v="14.388860856537121"/>
    <n v="259.43867781029712"/>
    <n v="506.16888358325713"/>
    <n v="15.208868031869997"/>
    <n v="265.70731261807799"/>
    <n v="512.548063735038"/>
    <n v="14.897974726334155"/>
    <n v="241.84063596035014"/>
    <n v="478.69055383801413"/>
    <n v="10.366138922761024"/>
    <n v="14.169140433793359"/>
    <n v="257.92714459445176"/>
    <n v="510.08205294060383"/>
    <n v="15.43063249072884"/>
    <n v="275.4292983699649"/>
    <n v="528.71228588283316"/>
    <n v="15.576757895584819"/>
    <n v="262.74157833338461"/>
    <n v="507.66870992716014"/>
    <n v="15.045102309922527"/>
    <n v="269.73014986381611"/>
    <n v="518.82170683599918"/>
    <n v="14.169140433793359"/>
    <n v="15.219449868764514"/>
    <n v="296.52566695979419"/>
    <n v="627.76690629348559"/>
    <n v="20.285556935693648"/>
    <n v="398.16915096308549"/>
    <n v="736.11753130766169"/>
    <n v="21.105825918639994"/>
    <n v="322.67220916770543"/>
    <n v="610.93272426520161"/>
    <n v="17.943356569922685"/>
    <n v="364.23122289511934"/>
    <n v="677.2555558140657"/>
    <n v="15.219449868764514"/>
    <n v="18.980102281604104"/>
    <n v="355.67656941023859"/>
    <n v="703.97145761968386"/>
    <n v="21.302096353967499"/>
    <n v="380.43135884169232"/>
    <n v="730.28443288951701"/>
    <n v="21.515526071646946"/>
    <n v="362.91773818133152"/>
    <n v="701.22909003019959"/>
    <n v="20.781396121128637"/>
    <n v="372.57109852354188"/>
    <n v="716.63466071462506"/>
    <n v="18.980102281604104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  <n v="21.022222423423955"/>
  </r>
  <r>
    <s v="DE Florida"/>
    <x v="6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106.388304919104"/>
    <n v="204.96634678540801"/>
    <n v="6.1944603391756914"/>
    <n v="115.94620204522369"/>
    <n v="225.82911803607169"/>
    <n v="6.791793832241467"/>
    <n v="118.62219480856147"/>
    <n v="229.08913211780947"/>
    <n v="6.6693525967357346"/>
    <n v="108.82706680863973"/>
    <n v="215.25862935961572"/>
    <n v="0"/>
    <n v="6.3911533208000151"/>
    <n v="158.82878651446401"/>
    <n v="299.71040321532803"/>
    <n v="8.8713277461356483"/>
    <n v="159.95467353717564"/>
    <n v="312.07404852501566"/>
    <n v="9.3768960797995078"/>
    <n v="163.81954612543151"/>
    <n v="316.0070768892715"/>
    <n v="9.1852175004465266"/>
    <n v="149.10475299811051"/>
    <n v="295.13252191516654"/>
    <n v="6.3911533208000151"/>
    <n v="8.7358610193311961"/>
    <n v="159.02275080259437"/>
    <n v="314.48667925661306"/>
    <n v="9.5136230393966912"/>
    <n v="169.81355237847413"/>
    <n v="325.97298828866371"/>
    <n v="9.6037153942702957"/>
    <n v="161.99104829577149"/>
    <n v="312.99875348892579"/>
    <n v="9.2759277399522944"/>
    <n v="166.29979164536047"/>
    <n v="319.87503729738381"/>
    <n v="8.7358610193311961"/>
    <n v="9.3834202198398202"/>
    <n v="182.82033602032431"/>
    <n v="387.04425801553248"/>
    <n v="12.506884727269721"/>
    <n v="245.48774721032333"/>
    <n v="453.84689900171622"/>
    <n v="13.012614476154113"/>
    <n v="198.94076053948768"/>
    <n v="376.66528864471093"/>
    <n v="11.062821343862083"/>
    <n v="224.56361110826904"/>
    <n v="417.55605696807061"/>
    <n v="9.3834202198398202"/>
    <n v="11.702017948056664"/>
    <n v="219.28931347097426"/>
    <n v="434.02751522416628"/>
    <n v="13.133623315979889"/>
    <n v="234.55166484976451"/>
    <n v="450.25055260857391"/>
    <n v="13.265211562970308"/>
    <n v="223.75379346518267"/>
    <n v="432.33673219907052"/>
    <n v="12.812590089718356"/>
    <n v="229.7054893152665"/>
    <n v="441.83490359849168"/>
    <n v="11.702017948056664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  <n v="12.961069464065872"/>
  </r>
  <r>
    <s v="DE Florida"/>
    <x v="6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62.088953281236002"/>
    <n v="119.619782827272"/>
    <n v="3.6151300548871177"/>
    <n v="67.667008393419124"/>
    <n v="131.79544095515112"/>
    <n v="3.963738028033049"/>
    <n v="69.228736346413044"/>
    <n v="133.69800780374504"/>
    <n v="3.8922804730245844"/>
    <n v="63.512231649460581"/>
    <n v="125.62643038494458"/>
    <n v="0"/>
    <n v="3.7299214443740425"/>
    <n v="92.693582373650045"/>
    <n v="174.91307185772604"/>
    <n v="5.1773684559706226"/>
    <n v="93.350657855830619"/>
    <n v="182.12858108689062"/>
    <n v="5.4724216450706535"/>
    <n v="95.606224327658651"/>
    <n v="184.42392374271867"/>
    <n v="5.3605566955585005"/>
    <n v="87.018568910834503"/>
    <n v="172.2413885520385"/>
    <n v="3.7299214443740425"/>
    <n v="5.0983091338193276"/>
    <n v="92.806781278671707"/>
    <n v="183.53660912994388"/>
    <n v="5.552216447828016"/>
    <n v="99.104367986358653"/>
    <n v="190.24009881715301"/>
    <n v="5.6047949715388654"/>
    <n v="94.539100301131882"/>
    <n v="182.66824532298114"/>
    <n v="5.4134958210298691"/>
    <n v="97.053712830553408"/>
    <n v="186.68129228764974"/>
    <n v="5.0983091338193276"/>
    <n v="5.4762291784876425"/>
    <n v="106.69521721073568"/>
    <n v="225.88171577665395"/>
    <n v="7.2991047476103859"/>
    <n v="143.26835340827617"/>
    <n v="264.86820078934585"/>
    <n v="7.5942521397535643"/>
    <n v="116.10320886550535"/>
    <n v="219.82447720271176"/>
    <n v="6.456339332598759"/>
    <n v="131.05688232714067"/>
    <n v="243.68861345334051"/>
    <n v="5.4762291784876425"/>
    <n v="6.8293789080063334"/>
    <n v="127.97876561269223"/>
    <n v="253.30147083380314"/>
    <n v="7.6648737386998391"/>
    <n v="136.88597982613501"/>
    <n v="262.76934806905189"/>
    <n v="7.7416695531077835"/>
    <n v="130.58426712901161"/>
    <n v="252.31471812321445"/>
    <n v="7.4775165192927489"/>
    <n v="134.05771814283327"/>
    <n v="257.85791688668974"/>
    <n v="6.829378908006333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  <n v="7.5641701128817544"/>
  </r>
  <r>
    <s v="DE Florida"/>
    <x v="6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48592.199999999975"/>
    <n v="48403.420000000013"/>
    <n v="48673.229999999974"/>
    <n v="52202.799999999974"/>
    <n v="54017.809999999969"/>
    <n v="57131.459999999992"/>
    <n v="64176.879999999983"/>
    <n v="64001.549999999988"/>
    <n v="59548.729999999989"/>
    <n v="62596.659999999967"/>
    <n v="74279.839999999997"/>
    <n v="75797.630000000034"/>
    <n v="48592.199999999975"/>
    <n v="76577.919999999969"/>
    <n v="76605.216355472046"/>
    <n v="76639.147155677274"/>
    <n v="76681.248828525815"/>
    <n v="76726.920539695522"/>
    <n v="76777.61409439829"/>
    <n v="76841.797814338745"/>
    <n v="76884.915273337727"/>
    <n v="76925.292014074439"/>
    <n v="76952.967289997512"/>
    <n v="76982.769642821557"/>
    <n v="77006.50329519785"/>
    <n v="76577.919999999969"/>
    <n v="77029.997795817137"/>
    <n v="77059.603599970913"/>
    <n v="77095.804021387899"/>
    <n v="77138.349901837908"/>
    <n v="77184.175687541196"/>
    <n v="77237.487381373459"/>
    <n v="77298.822722433688"/>
    <n v="77340.403066467727"/>
    <n v="77378.566737976245"/>
    <n v="77407.218011379737"/>
    <n v="77438.499211748465"/>
    <n v="77463.308607322891"/>
    <n v="77029.997795817137"/>
    <n v="77487.40627205612"/>
    <n v="77518.021479064802"/>
    <n v="77556.356142509743"/>
    <n v="77597.386919602955"/>
    <n v="77642.178025897752"/>
    <n v="77689.480052900792"/>
    <n v="77740.773315457816"/>
    <n v="77783.995637066604"/>
    <n v="77823.624626911536"/>
    <n v="77857.925861081341"/>
    <n v="77890.403494905622"/>
    <n v="77917.375290525393"/>
    <n v="77487.40627205612"/>
    <n v="77944.070348546506"/>
    <n v="77976.864981685867"/>
    <n v="78017.928601600041"/>
    <n v="78061.880265288404"/>
    <n v="78109.859947360397"/>
    <n v="78160.529296807319"/>
    <n v="78215.474008682097"/>
    <n v="78261.773227896585"/>
    <n v="78304.223314328454"/>
    <n v="78340.966374419717"/>
    <n v="78375.756016253596"/>
    <n v="78404.647871932044"/>
    <n v="77944.070348546506"/>
    <n v="78433.243289638049"/>
    <n v="78468.678940130514"/>
    <n v="78513.049495429936"/>
    <n v="78560.540674440999"/>
    <n v="78612.384256206889"/>
    <n v="78667.134109637234"/>
    <n v="78726.50362897689"/>
    <n v="78776.531416852638"/>
    <n v="78822.400093589546"/>
    <n v="78862.102145748038"/>
    <n v="78899.693466972603"/>
    <n v="78930.912041534772"/>
    <n v="78433.243289638049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  <n v="78961.81030522543"/>
  </r>
  <r>
    <s v="DE Florida"/>
    <x v="6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8.525003311488831"/>
    <n v="41.552553154403086"/>
    <n v="70.125364998689065"/>
    <n v="101.12102672817127"/>
    <n v="135.52482359038208"/>
    <n v="179.08388500636647"/>
    <n v="208.34607246418955"/>
    <n v="235.74823817161951"/>
    <n v="254.5304004513273"/>
    <n v="274.75612931539956"/>
    <n v="290.8632608815318"/>
    <n v="0"/>
    <n v="306.80808920190384"/>
    <n v="326.90042792269787"/>
    <n v="351.46828377851057"/>
    <n v="380.3425625089792"/>
    <n v="411.44278879279909"/>
    <n v="447.62341758751541"/>
    <n v="489.24939206657587"/>
    <n v="517.46839777637774"/>
    <n v="543.36863716170569"/>
    <n v="562.81317199057571"/>
    <n v="584.04253870991192"/>
    <n v="600.87973646851174"/>
    <n v="306.80808920190384"/>
    <n v="617.23390944368646"/>
    <n v="638.01129167692466"/>
    <n v="664.02757681758953"/>
    <n v="691.87361224537267"/>
    <n v="722.27164077652105"/>
    <n v="754.37373615579804"/>
    <n v="789.18453204017669"/>
    <n v="818.51788578229639"/>
    <n v="845.41258126129969"/>
    <n v="868.69153061532256"/>
    <n v="890.73287143679454"/>
    <n v="909.0376082608808"/>
    <n v="617.23390944368646"/>
    <n v="927.15453375107916"/>
    <n v="949.41101000950516"/>
    <n v="977.2793346167964"/>
    <n v="1007.1076652232528"/>
    <n v="1039.6696594490779"/>
    <n v="1074.0570291202982"/>
    <n v="1111.3459254519144"/>
    <n v="1142.7674531406667"/>
    <n v="1171.5767200967546"/>
    <n v="1196.5128442823161"/>
    <n v="1220.1232574320634"/>
    <n v="1239.7310663450785"/>
    <n v="927.15453375107916"/>
    <n v="1259.1376940261671"/>
    <n v="1283.1865288015415"/>
    <n v="1313.2991452896752"/>
    <n v="1345.5296109775368"/>
    <n v="1380.7138876797887"/>
    <n v="1417.8705409604181"/>
    <n v="1458.1623866426653"/>
    <n v="1492.1143527581717"/>
    <n v="1523.2436875631054"/>
    <n v="1550.18796766898"/>
    <n v="1575.6997745796371"/>
    <n v="1596.8866395344025"/>
    <n v="1259.1376940261671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  <n v="1617.8561216242156"/>
  </r>
  <r>
    <s v="DE Florida"/>
    <x v="6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23.924758643549467"/>
    <n v="53.664487316221766"/>
    <n v="90.565837110752909"/>
    <n v="130.59626050155816"/>
    <n v="175.02823832688046"/>
    <n v="231.28410039577784"/>
    <n v="269.07576825888373"/>
    <n v="304.46524645963677"/>
    <n v="328.72212198026364"/>
    <n v="354.84334168135297"/>
    <n v="375.64545592014622"/>
    <n v="0"/>
    <n v="396.23795799765708"/>
    <n v="422.18690636741621"/>
    <n v="453.91591671395167"/>
    <n v="491.20660638441495"/>
    <n v="531.37207329899866"/>
    <n v="578.09880240833172"/>
    <n v="631.85811224318786"/>
    <n v="668.30252682254968"/>
    <n v="701.75229013351372"/>
    <n v="726.86460967778567"/>
    <n v="754.28201232950482"/>
    <n v="776.02699589765257"/>
    <n v="396.23795799765708"/>
    <n v="797.14816034048204"/>
    <n v="823.98183193646582"/>
    <n v="857.5814665668222"/>
    <n v="893.54419572737561"/>
    <n v="932.80278497666495"/>
    <n v="974.26215051562212"/>
    <n v="1019.2197613575654"/>
    <n v="1057.103339389145"/>
    <n v="1091.8374275459803"/>
    <n v="1121.9018348448985"/>
    <n v="1150.3678896394415"/>
    <n v="1174.008177481029"/>
    <n v="797.14816034048204"/>
    <n v="1197.4059098553785"/>
    <n v="1226.1498087786515"/>
    <n v="1262.1413240738759"/>
    <n v="1300.6641571605983"/>
    <n v="1342.7174750308509"/>
    <n v="1387.1282373900799"/>
    <n v="1435.2862770847328"/>
    <n v="1475.8666998530673"/>
    <n v="1513.0734278105479"/>
    <n v="1545.2780510763985"/>
    <n v="1575.7705388014535"/>
    <n v="1601.0937243299441"/>
    <n v="1197.4059098553785"/>
    <n v="1626.1570873722228"/>
    <n v="1657.2157899260087"/>
    <n v="1696.1057738839372"/>
    <n v="1737.7309277144395"/>
    <n v="1783.1708833244438"/>
    <n v="1831.1581331399293"/>
    <n v="1883.194436024316"/>
    <n v="1927.0428813459803"/>
    <n v="1967.245941470693"/>
    <n v="2002.0440674152885"/>
    <n v="2034.9921761219559"/>
    <n v="2062.3546883943222"/>
    <n v="1626.1570873722228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  <n v="2089.4364540190481"/>
  </r>
  <r>
    <s v="DE Florida"/>
    <x v="6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8.7641293738928994"/>
    <n v="19.658401433855715"/>
    <n v="33.176122071666327"/>
    <n v="47.84008649094028"/>
    <n v="64.116430499286594"/>
    <n v="84.724105609297453"/>
    <n v="98.567968000642736"/>
    <n v="111.53185909133038"/>
    <n v="120.41764968326635"/>
    <n v="129.98638775394062"/>
    <n v="137.60662849097469"/>
    <n v="0"/>
    <n v="145.15008399781317"/>
    <n v="154.65571554951759"/>
    <n v="166.27870225235722"/>
    <n v="179.93904606534488"/>
    <n v="194.65247969478457"/>
    <n v="211.76943812410025"/>
    <n v="231.46257498970056"/>
    <n v="244.81291089436115"/>
    <n v="257.06624467093513"/>
    <n v="266.26540193908494"/>
    <n v="276.30895838685575"/>
    <n v="284.27459148116526"/>
    <n v="145.15008399781317"/>
    <n v="292.01170684613601"/>
    <n v="301.8414306459689"/>
    <n v="314.14966535810345"/>
    <n v="327.3235500228227"/>
    <n v="341.70477577909833"/>
    <n v="356.89219099011473"/>
    <n v="373.36108514408591"/>
    <n v="387.23861611363054"/>
    <n v="399.96242440052345"/>
    <n v="410.9756328948198"/>
    <n v="421.40333211221451"/>
    <n v="430.06325400177565"/>
    <n v="292.01170684613601"/>
    <n v="438.63432285307272"/>
    <n v="449.16380206859606"/>
    <n v="462.34823168435059"/>
    <n v="476.4599348806521"/>
    <n v="491.86492700230542"/>
    <n v="508.13349935065958"/>
    <n v="525.77477617878765"/>
    <n v="540.64021664101949"/>
    <n v="554.26980355793978"/>
    <n v="566.06701701971474"/>
    <n v="577.23704014662621"/>
    <n v="586.51344194600733"/>
    <n v="438.63432285307272"/>
    <n v="595.69466544422653"/>
    <n v="607.07210466616948"/>
    <n v="621.31830275050424"/>
    <n v="636.56644961016241"/>
    <n v="653.21203653721807"/>
    <n v="670.79074953266218"/>
    <n v="689.85271364325104"/>
    <n v="705.91529773735408"/>
    <n v="720.64250253005014"/>
    <n v="733.38976917090633"/>
    <n v="745.45933658567219"/>
    <n v="755.48278556263426"/>
    <n v="595.69466544422653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  <n v="765.40339128931055"/>
  </r>
  <r>
    <s v="DE Florida"/>
    <x v="6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26.455623100951925"/>
    <n v="59.341348913735374"/>
    <n v="100.14628310870194"/>
    <n v="144.41129783996666"/>
    <n v="193.5434824730396"/>
    <n v="255.75033296994752"/>
    <n v="297.53976692991091"/>
    <n v="336.67289721421207"/>
    <n v="363.49576995209145"/>
    <n v="392.38020526218361"/>
    <n v="415.3828571260442"/>
    <n v="0"/>
    <n v="438.1537231475113"/>
    <n v="466.8476635196746"/>
    <n v="501.9331058265484"/>
    <n v="543.16856595363834"/>
    <n v="587.58290969676636"/>
    <n v="639.25259433076735"/>
    <n v="698.69879649931909"/>
    <n v="738.99845889555354"/>
    <n v="775.98668285866188"/>
    <n v="803.75549218928609"/>
    <n v="834.07322628924885"/>
    <n v="858.11848827856534"/>
    <n v="438.1537231475113"/>
    <n v="881.47394085711744"/>
    <n v="911.14619430530274"/>
    <n v="948.3001436242464"/>
    <n v="988.06716583450975"/>
    <n v="1031.4786984701504"/>
    <n v="1077.3238150309803"/>
    <n v="1127.0372364148316"/>
    <n v="1168.9283031984542"/>
    <n v="1207.3367134450598"/>
    <n v="1240.5814637935914"/>
    <n v="1272.0587809960587"/>
    <n v="1298.1998407431199"/>
    <n v="881.47394085711744"/>
    <n v="1324.0726864564303"/>
    <n v="1355.8572393413976"/>
    <n v="1395.6560928081733"/>
    <n v="1438.2540378118101"/>
    <n v="1484.755937550719"/>
    <n v="1533.864662453926"/>
    <n v="1587.1170678981885"/>
    <n v="1631.9902633201955"/>
    <n v="1673.1328799011214"/>
    <n v="1708.7442475192106"/>
    <n v="1742.4623624930459"/>
    <n v="1770.4643441238131"/>
    <n v="1324.0726864564303"/>
    <n v="1798.1790181218989"/>
    <n v="1832.5232445782469"/>
    <n v="1875.5271792603808"/>
    <n v="1921.5556219153627"/>
    <n v="1971.8024125832549"/>
    <n v="2024.8659612561682"/>
    <n v="2082.4068893460521"/>
    <n v="2130.8938128831223"/>
    <n v="2175.3497266087588"/>
    <n v="2213.8289488373139"/>
    <n v="2250.2624510021433"/>
    <n v="2280.519488180993"/>
    <n v="1798.1790181218989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  <n v="2310.4660801174277"/>
  </r>
  <r>
    <s v="DE Florida"/>
    <x v="6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9.981117108898388"/>
    <n v="44.818692703657689"/>
    <n v="75.637402422167042"/>
    <n v="109.06940437492744"/>
    <n v="146.17742981146057"/>
    <n v="193.16034758328715"/>
    <n v="224.72261964478207"/>
    <n v="254.27866737288355"/>
    <n v="274.53715681868175"/>
    <n v="296.35268096464642"/>
    <n v="313.72587527396831"/>
    <n v="0"/>
    <n v="330.92400887716417"/>
    <n v="352.59565806509477"/>
    <n v="379.09461176110244"/>
    <n v="410.2384844529181"/>
    <n v="443.78327000795525"/>
    <n v="482.80779102234328"/>
    <n v="527.70567615914615"/>
    <n v="558.1427696539979"/>
    <n v="586.07883571590196"/>
    <n v="607.05176192870067"/>
    <n v="629.94981249497141"/>
    <n v="648.11045811232566"/>
    <n v="330.92400887716417"/>
    <n v="665.75011193271064"/>
    <n v="688.16065084803745"/>
    <n v="716.2218841656977"/>
    <n v="746.25669093714919"/>
    <n v="779.04408415633588"/>
    <n v="813.66948834271739"/>
    <n v="851.21650399093323"/>
    <n v="882.85553619313168"/>
    <n v="911.86422520323572"/>
    <n v="936.97296096936498"/>
    <n v="960.74680892964261"/>
    <n v="980.49034602811116"/>
    <n v="665.75011193271064"/>
    <n v="1000.0313093297661"/>
    <n v="1024.0372029360162"/>
    <n v="1054.0960508748849"/>
    <n v="1086.2689664198401"/>
    <n v="1121.3904187070841"/>
    <n v="1158.4807257323744"/>
    <n v="1198.7006270158206"/>
    <n v="1232.591969108056"/>
    <n v="1263.6657199296881"/>
    <n v="1290.5618888110578"/>
    <n v="1316.0281422957194"/>
    <n v="1337.1771763634692"/>
    <n v="1000.0313093297661"/>
    <n v="1358.1092158273507"/>
    <n v="1384.0483520261168"/>
    <n v="1416.527899067903"/>
    <n v="1451.2917638054655"/>
    <n v="1489.2416168423924"/>
    <n v="1529.3188804245558"/>
    <n v="1572.7777707455816"/>
    <n v="1609.3984503548836"/>
    <n v="1642.974632437061"/>
    <n v="1672.0368035556248"/>
    <n v="1699.5539053326215"/>
    <n v="1722.4061133842679"/>
    <n v="1358.1092158273507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  <n v="1745.023851708215"/>
  </r>
  <r>
    <s v="DE Florida"/>
    <x v="6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1525.36"/>
    <n v="1947.5"/>
    <n v="1994.28"/>
    <n v="2048.1999999999998"/>
    <n v="2254.0300000000002"/>
    <n v="2475.86"/>
    <n v="98.54"/>
    <n v="98.54"/>
    <n v="98.54"/>
    <n v="98.54"/>
    <n v="98.54"/>
    <n v="0"/>
    <n v="1525.36"/>
    <n v="0"/>
    <n v="12.319184984433605"/>
    <n v="27.632577456390436"/>
    <n v="46.633586455772161"/>
    <n v="67.245798186045477"/>
    <n v="90.124430410073273"/>
    <n v="119.09134211901892"/>
    <n v="138.55078805166966"/>
    <n v="156.77331371861953"/>
    <n v="169.26351021903645"/>
    <n v="182.71368300075903"/>
    <n v="193.42497573282208"/>
    <n v="0"/>
    <n v="204.02833630020609"/>
    <n v="217.38980422058432"/>
    <n v="233.72750499556639"/>
    <n v="252.92899041458065"/>
    <n v="273.61073789964098"/>
    <n v="297.6709689009931"/>
    <n v="325.35237176729265"/>
    <n v="344.11809858366746"/>
    <n v="361.3418385616834"/>
    <n v="374.27251487333365"/>
    <n v="388.39010995930516"/>
    <n v="399.58689898654609"/>
    <n v="204.02833630020609"/>
    <n v="410.46247502618189"/>
    <n v="424.27949901909039"/>
    <n v="441.58040978636961"/>
    <n v="460.09811020185089"/>
    <n v="480.31289399112381"/>
    <n v="501.66088754964471"/>
    <n v="524.81017539290588"/>
    <n v="544.31694712659214"/>
    <n v="562.20200350876144"/>
    <n v="577.68257743975846"/>
    <n v="592.34013783632065"/>
    <n v="604.51284491958711"/>
    <n v="410.46247502618189"/>
    <n v="616.56065688000615"/>
    <n v="631.36128301318297"/>
    <n v="649.89380580256068"/>
    <n v="669.72973869493887"/>
    <n v="691.38356642090889"/>
    <n v="714.25127451168919"/>
    <n v="739.04850688193437"/>
    <n v="759.94392080346302"/>
    <n v="779.1021731897323"/>
    <n v="795.68477355268215"/>
    <n v="811.3857719417216"/>
    <n v="824.42502602860509"/>
    <n v="616.56065688000615"/>
    <n v="837.33049396874253"/>
    <n v="853.32304410632776"/>
    <n v="873.34802799675242"/>
    <n v="894.78138821088874"/>
    <n v="918.17904196297854"/>
    <n v="942.88833229183092"/>
    <n v="969.68253534689984"/>
    <n v="992.26069871504092"/>
    <n v="1012.9618034574361"/>
    <n v="1030.8798337711369"/>
    <n v="1047.8452649419169"/>
    <n v="1061.934596221879"/>
    <n v="837.33049396874253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  <n v="1075.8793672185984"/>
  </r>
  <r>
    <s v="DE Florida"/>
    <x v="6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7.1895618747099093"/>
    <n v="16.12656402444361"/>
    <n v="27.215684778421405"/>
    <n v="39.245114630856961"/>
    <n v="52.59724321657302"/>
    <n v="69.502533973540949"/>
    <n v="80.859201704169891"/>
    <n v="91.493994181234712"/>
    <n v="98.783359563806869"/>
    <n v="106.63297376814944"/>
    <n v="112.88415856264731"/>
    <n v="0"/>
    <n v="119.07235339659081"/>
    <n v="126.870198828078"/>
    <n v="136.40499441404017"/>
    <n v="147.6111145981904"/>
    <n v="159.68112599982578"/>
    <n v="173.72284383445628"/>
    <n v="189.87790270706103"/>
    <n v="200.82971114574502"/>
    <n v="210.88160536133904"/>
    <n v="218.42803781948675"/>
    <n v="226.66716431372691"/>
    <n v="233.20168811632749"/>
    <n v="119.07235339659081"/>
    <n v="239.54874978955309"/>
    <n v="247.61246090736552"/>
    <n v="257.70939253128068"/>
    <n v="268.51645104064403"/>
    <n v="280.31393918783112"/>
    <n v="292.77277642291085"/>
    <n v="306.28286150685915"/>
    <n v="317.66714890350045"/>
    <n v="328.10499196331017"/>
    <n v="337.13956237308639"/>
    <n v="345.69381637093926"/>
    <n v="352.7978927257019"/>
    <n v="239.54874978955309"/>
    <n v="359.82907941976902"/>
    <n v="368.46682757464947"/>
    <n v="379.28253652431329"/>
    <n v="390.85892465815084"/>
    <n v="403.49624883640513"/>
    <n v="416.84200202212435"/>
    <n v="431.31383897178534"/>
    <n v="443.5085475889814"/>
    <n v="454.68943667510507"/>
    <n v="464.36715736065872"/>
    <n v="473.53036901429959"/>
    <n v="481.1401682158027"/>
    <n v="359.82907941976902"/>
    <n v="488.67188889334307"/>
    <n v="498.00525217134037"/>
    <n v="509.69197177999934"/>
    <n v="522.20062958789754"/>
    <n v="535.85566274035443"/>
    <n v="550.2761761041794"/>
    <n v="565.9134590081519"/>
    <n v="579.09023188376614"/>
    <n v="591.17154031515702"/>
    <n v="601.62862719030807"/>
    <n v="611.52977059286127"/>
    <n v="619.75240213371183"/>
    <n v="488.67188889334307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  <n v="627.89066728974728"/>
  </r>
  <r>
    <s v="DE Florida"/>
    <x v="6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15.937601235680001"/>
    <n v="61.347388680447999"/>
    <n v="85.308147693471994"/>
    <n v="121.58074474710399"/>
    <n v="194.91185769612798"/>
    <n v="259.58699520022401"/>
    <n v="299.62792210310403"/>
    <n v="315.29931456339204"/>
    <n v="326.83023946380803"/>
    <n v="354.978033339104"/>
    <n v="370.88081302598403"/>
    <n v="0"/>
    <n v="0"/>
    <n v="22.433475886671999"/>
    <n v="67.344436406223991"/>
    <n v="94.043353820751989"/>
    <n v="129.625479696784"/>
    <n v="196.60977141903999"/>
    <n v="258.535919428912"/>
    <n v="307.20729749452801"/>
    <n v="338.43386861382402"/>
    <n v="351.75478967488004"/>
    <n v="387.33767131532807"/>
    <n v="400.85102546118407"/>
    <n v="0"/>
    <n v="0"/>
    <n v="27.842801034235464"/>
    <n v="77.431066717269289"/>
    <n v="107.69003044048755"/>
    <n v="150.02980788859051"/>
    <n v="199.6180735156301"/>
    <n v="256.45482734027115"/>
    <n v="289.12995382713103"/>
    <n v="312.14042935274784"/>
    <n v="327.90241668076328"/>
    <n v="365.4098686015829"/>
    <n v="390.83650687217676"/>
    <n v="0"/>
    <n v="0"/>
    <n v="28.538871047250854"/>
    <n v="79.366843349491504"/>
    <n v="110.38228115183544"/>
    <n v="153.78055301661479"/>
    <n v="204.60852526146135"/>
    <n v="262.86619790550657"/>
    <n v="296.35820253946889"/>
    <n v="319.94393994261418"/>
    <n v="336.09997694656096"/>
    <n v="374.54511514810343"/>
    <n v="400.60741936373591"/>
    <n v="0"/>
    <n v="0"/>
    <n v="29.395037220568948"/>
    <n v="81.747848766502088"/>
    <n v="113.69374974845299"/>
    <n v="158.39396983289276"/>
    <n v="210.74678131971001"/>
    <n v="270.75218422861008"/>
    <n v="305.248949050764"/>
    <n v="329.54225861063208"/>
    <n v="346.18297674841745"/>
    <n v="385.78146915245105"/>
    <n v="412.62564253281698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0.81624673192"/>
    <n v="41.634150742911999"/>
    <n v="57.895410987567999"/>
    <n v="82.512249716176001"/>
    <n v="132.27930054483198"/>
    <n v="176.17186846145597"/>
    <n v="203.34613003017597"/>
    <n v="213.98171094204798"/>
    <n v="221.80731323475197"/>
    <n v="240.91015556417597"/>
    <n v="251.70277022889596"/>
    <n v="0"/>
    <n v="0"/>
    <n v="15.224750993368"/>
    <n v="45.704120050455998"/>
    <n v="63.823664764887994"/>
    <n v="87.971906839095993"/>
    <n v="133.43161032376"/>
    <n v="175.458543117928"/>
    <n v="208.48996523443199"/>
    <n v="229.68225714985599"/>
    <n v="238.72266208671999"/>
    <n v="262.871417069632"/>
    <n v="272.04241905769601"/>
    <n v="0"/>
    <n v="0"/>
    <n v="18.89585523195576"/>
    <n v="52.549534270864783"/>
    <n v="73.085147669814333"/>
    <n v="101.81955209373858"/>
    <n v="135.47323109464654"/>
    <n v="174.04618468520519"/>
    <n v="196.22155630181669"/>
    <n v="211.83789511111556"/>
    <n v="222.5349593307636"/>
    <n v="247.98984731936386"/>
    <n v="265.24594433365758"/>
    <n v="0"/>
    <n v="0"/>
    <n v="19.368251604040292"/>
    <n v="53.863272603401683"/>
    <n v="74.912276327854386"/>
    <n v="104.36504084912505"/>
    <n v="138.86006180953535"/>
    <n v="178.39733922206898"/>
    <n v="201.12709511886897"/>
    <n v="217.13384239119839"/>
    <n v="228.09833321140439"/>
    <n v="254.18959338798041"/>
    <n v="271.87709281967335"/>
    <n v="0"/>
    <n v="0"/>
    <n v="19.949299180597833"/>
    <n v="55.47917086058542"/>
    <n v="77.159644727675712"/>
    <n v="107.49599222782683"/>
    <n v="143.0258638676948"/>
    <n v="183.74925966065277"/>
    <n v="207.16090826772842"/>
    <n v="223.64785798172869"/>
    <n v="234.94128354263887"/>
    <n v="261.81528156281917"/>
    <n v="280.03340600343154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3.969017340460001"/>
    <n v="53.769869354656002"/>
    <n v="74.771038426084004"/>
    <n v="106.563309404188"/>
    <n v="170.836694917616"/>
    <n v="227.523275534828"/>
    <n v="262.61841902368803"/>
    <n v="276.35410921882402"/>
    <n v="286.46075497457605"/>
    <n v="311.13178387818806"/>
    <n v="325.07028076504804"/>
    <n v="0"/>
    <n v="0"/>
    <n v="19.662533215233999"/>
    <n v="59.026172510578"/>
    <n v="82.427287572994004"/>
    <n v="113.614373133898"/>
    <n v="172.32488538538001"/>
    <n v="226.60202675601403"/>
    <n v="269.26160357241605"/>
    <n v="296.63112468152804"/>
    <n v="308.30666948536003"/>
    <n v="339.49441746001605"/>
    <n v="351.33862635944803"/>
    <n v="0"/>
    <n v="0"/>
    <n v="24.403708230789967"/>
    <n v="67.866920352001117"/>
    <n v="94.388351193657599"/>
    <n v="131.4983953350357"/>
    <n v="174.96160740716897"/>
    <n v="224.77798742641664"/>
    <n v="253.41714094437674"/>
    <n v="273.58540383891881"/>
    <n v="287.40049878634636"/>
    <n v="320.27509757511723"/>
    <n v="342.56108312960362"/>
    <n v="0"/>
    <n v="0"/>
    <n v="25.013800925305254"/>
    <n v="69.563593329502396"/>
    <n v="96.748059929969173"/>
    <n v="134.78585515776737"/>
    <n v="179.33564751165969"/>
    <n v="230.39743700841433"/>
    <n v="259.75256935111565"/>
    <n v="280.4250388087201"/>
    <n v="294.58551112346214"/>
    <n v="328.28197486679124"/>
    <n v="351.12511004986197"/>
    <n v="0"/>
    <n v="0"/>
    <n v="25.764214989789501"/>
    <n v="71.650501231520252"/>
    <n v="99.650501869913086"/>
    <n v="138.82943101039206"/>
    <n v="184.71571720030883"/>
    <n v="237.30936045693466"/>
    <n v="267.545146813016"/>
    <n v="288.83779038469976"/>
    <n v="303.42307688967435"/>
    <n v="338.13043459477626"/>
    <n v="361.6588638668772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5.1171373146099999"/>
    <n v="19.697005034096001"/>
    <n v="27.390163635494002"/>
    <n v="39.036324004058002"/>
    <n v="62.580982252456003"/>
    <n v="83.346438393298001"/>
    <n v="96.202508647308008"/>
    <n v="101.234173447084"/>
    <n v="104.93644489981601"/>
    <n v="113.97394836305801"/>
    <n v="119.07990541006801"/>
    <n v="0"/>
    <n v="0"/>
    <n v="7.2027888550189996"/>
    <n v="21.622496595923"/>
    <n v="30.194804595179001"/>
    <n v="41.619273143542998"/>
    <n v="63.126136917829996"/>
    <n v="83.008966086748998"/>
    <n v="98.636043284256004"/>
    <n v="108.66205974174801"/>
    <n v="112.93905106676002"/>
    <n v="124.36376227085601"/>
    <n v="128.70253871046802"/>
    <n v="0"/>
    <n v="0"/>
    <n v="8.9395784226665107"/>
    <n v="24.861043700977557"/>
    <n v="34.576387313846155"/>
    <n v="48.170556967616299"/>
    <n v="64.092022227949116"/>
    <n v="82.340783100837371"/>
    <n v="92.83189192787907"/>
    <n v="100.21993992819222"/>
    <n v="105.28069231594993"/>
    <n v="117.32333154137396"/>
    <n v="125.48714474986743"/>
    <n v="0"/>
    <n v="0"/>
    <n v="9.1630678791104323"/>
    <n v="25.48256978203662"/>
    <n v="35.440796980746427"/>
    <n v="49.374820869591488"/>
    <n v="65.694322754089981"/>
    <n v="84.399302640384519"/>
    <n v="95.152689183263988"/>
    <n v="102.72543838017776"/>
    <n v="107.91270957529552"/>
    <n v="120.25641477580135"/>
    <n v="128.62432331074217"/>
    <n v="0"/>
    <n v="0"/>
    <n v="9.4379599289368983"/>
    <n v="26.247046912911049"/>
    <n v="36.50402094220275"/>
    <n v="50.856065568171005"/>
    <n v="67.665152533164644"/>
    <n v="86.931281843510533"/>
    <n v="98.007269998464423"/>
    <n v="105.80720168240387"/>
    <n v="111.15009102099107"/>
    <n v="123.864107395635"/>
    <n v="132.48305319890977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15.44672041862"/>
    <n v="59.457878720031999"/>
    <n v="82.680642297747994"/>
    <n v="117.83603721943599"/>
    <n v="188.90853947115198"/>
    <n v="251.59167178751599"/>
    <n v="290.399331360936"/>
    <n v="305.588042279528"/>
    <n v="316.76381274027199"/>
    <n v="344.04464979743597"/>
    <n v="359.45762117685598"/>
    <n v="0"/>
    <n v="0"/>
    <n v="21.742521030298001"/>
    <n v="65.270216360266005"/>
    <n v="91.146802597018009"/>
    <n v="125.63299297030601"/>
    <n v="190.55415716386"/>
    <n v="250.57296932795799"/>
    <n v="297.74526070675199"/>
    <n v="328.010048147416"/>
    <n v="340.92068258391998"/>
    <n v="375.40760544395198"/>
    <n v="388.504745993656"/>
    <n v="0"/>
    <n v="0"/>
    <n v="26.985238047257994"/>
    <n v="75.046176749580212"/>
    <n v="104.37315926582806"/>
    <n v="145.40886439837237"/>
    <n v="193.46980304642506"/>
    <n v="248.55597522807597"/>
    <n v="280.22470228567289"/>
    <n v="302.52645126832249"/>
    <n v="317.80296671737392"/>
    <n v="354.15518276721991"/>
    <n v="378.79867627312882"/>
    <n v="0"/>
    <n v="0"/>
    <n v="27.659868985994436"/>
    <n v="76.922331133710031"/>
    <n v="106.98248819933912"/>
    <n v="149.04408594127224"/>
    <n v="198.30654803336157"/>
    <n v="254.76987449414921"/>
    <n v="287.23031971358114"/>
    <n v="310.0896124105119"/>
    <n v="325.74804073874446"/>
    <n v="363.00906217307175"/>
    <n v="388.26864300526336"/>
    <n v="0"/>
    <n v="0"/>
    <n v="28.489665096184297"/>
    <n v="79.230001180658178"/>
    <n v="110.19196300239025"/>
    <n v="153.51540873833591"/>
    <n v="204.25574476551469"/>
    <n v="262.41297110302503"/>
    <n v="295.84722972669812"/>
    <n v="319.39230123809864"/>
    <n v="335.52048243916772"/>
    <n v="373.89933457123124"/>
    <n v="399.91670286547452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1.66643206456"/>
    <n v="44.906704076415998"/>
    <n v="62.446141982223999"/>
    <n v="88.997928733167996"/>
    <n v="142.67680015097599"/>
    <n v="190.019438908208"/>
    <n v="219.32966863516799"/>
    <n v="230.80123407286399"/>
    <n v="239.24194920953599"/>
    <n v="259.84632499716798"/>
    <n v="271.48726745212798"/>
    <n v="0"/>
    <n v="0"/>
    <n v="16.421456311623999"/>
    <n v="49.296583635208002"/>
    <n v="68.840372038984"/>
    <n v="94.886729210727992"/>
    <n v="143.91968449768001"/>
    <n v="189.250044323704"/>
    <n v="224.87782276377601"/>
    <n v="247.73588434940802"/>
    <n v="257.48688880096"/>
    <n v="283.53379919737603"/>
    <n v="293.42566597052803"/>
    <n v="0"/>
    <n v="0"/>
    <n v="20.381118961978423"/>
    <n v="56.680065348923975"/>
    <n v="78.829831766131619"/>
    <n v="109.82283566442547"/>
    <n v="146.12178201038296"/>
    <n v="187.72667081766673"/>
    <n v="211.64508474475423"/>
    <n v="228.48890870063548"/>
    <n v="240.02679019519036"/>
    <n v="267.48249907372428"/>
    <n v="286.09497052582276"/>
    <n v="0"/>
    <n v="0"/>
    <n v="20.890646926628552"/>
    <n v="58.097066956507462"/>
    <n v="80.800577523930315"/>
    <n v="112.56840650538821"/>
    <n v="149.77482649325435"/>
    <n v="192.41983750153292"/>
    <n v="216.93621176576696"/>
    <n v="234.20113131277725"/>
    <n v="246.02745983937498"/>
    <n v="274.16956142721028"/>
    <n v="293.24734465702755"/>
    <n v="0"/>
    <n v="0"/>
    <n v="21.517366365098908"/>
    <n v="59.839979050500382"/>
    <n v="83.22459496827905"/>
    <n v="115.94545886582199"/>
    <n v="154.26807150795031"/>
    <n v="198.19243290908835"/>
    <n v="223.44429843724419"/>
    <n v="241.22716559601301"/>
    <n v="253.408283995772"/>
    <n v="282.39464867256038"/>
    <n v="302.04476542728202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7.1928378142399998"/>
    <n v="27.686840107264"/>
    <n v="38.500628891296003"/>
    <n v="54.870903429472008"/>
    <n v="87.966147461504008"/>
    <n v="117.15484203363201"/>
    <n v="135.22581073747202"/>
    <n v="142.29850521785602"/>
    <n v="147.50255515174402"/>
    <n v="160.20600488547203"/>
    <n v="167.38312730131202"/>
    <n v="0"/>
    <n v="0"/>
    <n v="10.124506898896"/>
    <n v="30.393382391632002"/>
    <n v="42.442936144336002"/>
    <n v="58.501592445712006"/>
    <n v="88.732437058720009"/>
    <n v="116.680478455216"/>
    <n v="138.646477192704"/>
    <n v="152.739417418432"/>
    <n v="158.75131489984"/>
    <n v="174.81031228710401"/>
    <n v="180.90905721491202"/>
    <n v="0"/>
    <n v="0"/>
    <n v="12.565802668287501"/>
    <n v="34.945604200088567"/>
    <n v="48.601851164081253"/>
    <n v="67.710319732954162"/>
    <n v="90.09012123948429"/>
    <n v="115.74125569209536"/>
    <n v="130.4879469854877"/>
    <n v="140.87286100339944"/>
    <n v="147.98644207523029"/>
    <n v="164.9140219853038"/>
    <n v="176.38938032419156"/>
    <n v="0"/>
    <n v="0"/>
    <n v="12.879947729199612"/>
    <n v="35.81924428897463"/>
    <n v="49.816897420769166"/>
    <n v="69.403077695051479"/>
    <n v="92.342374228923774"/>
    <n v="118.63478703102038"/>
    <n v="133.75014559994665"/>
    <n v="144.39468246351689"/>
    <n v="151.6861030588629"/>
    <n v="169.03687245888165"/>
    <n v="180.79911475094943"/>
    <n v="0"/>
    <n v="0"/>
    <n v="13.266346179985851"/>
    <n v="36.893821670233429"/>
    <n v="51.311404416533058"/>
    <n v="71.485170127800131"/>
    <n v="95.112645591367922"/>
    <n v="122.19383081612976"/>
    <n v="137.76265016431609"/>
    <n v="148.72652314942167"/>
    <n v="156.23668637333327"/>
    <n v="174.10797888082683"/>
    <n v="186.22308845892587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4.1977900799099999"/>
    <n v="16.158232084175999"/>
    <n v="22.469234286113998"/>
    <n v="32.023040146397996"/>
    <n v="51.337654305335995"/>
    <n v="68.372379080837987"/>
    <n v="78.91872186214799"/>
    <n v="83.046395458403993"/>
    <n v="86.083515125495992"/>
    <n v="93.497336575397995"/>
    <n v="97.685955039707991"/>
    <n v="0"/>
    <n v="0"/>
    <n v="5.9087325088889999"/>
    <n v="17.737788949713"/>
    <n v="24.769992165849001"/>
    <n v="34.141935459933002"/>
    <n v="51.78486623373"/>
    <n v="68.095537203519001"/>
    <n v="80.915046551136001"/>
    <n v="89.139784297787998"/>
    <n v="92.648369401560004"/>
    <n v="102.02051175573601"/>
    <n v="105.57978163210801"/>
    <n v="0"/>
    <n v="0"/>
    <n v="7.3334896669871821"/>
    <n v="20.394497197917456"/>
    <n v="28.364377725566541"/>
    <n v="39.516212630266381"/>
    <n v="52.577220146448411"/>
    <n v="67.547400279028778"/>
    <n v="76.153671687004106"/>
    <n v="82.214379598254908"/>
    <n v="86.365914893107416"/>
    <n v="96.244968037154806"/>
    <n v="102.94206682381575"/>
    <n v="0"/>
    <n v="0"/>
    <n v="7.5168269052798147"/>
    <n v="20.904359618459893"/>
    <n v="29.073487155624669"/>
    <n v="40.504117927799015"/>
    <n v="53.891650625862141"/>
    <n v="69.236085254853094"/>
    <n v="78.057513444058785"/>
    <n v="84.269739050295783"/>
    <n v="88.525062725605011"/>
    <n v="98.651092193697579"/>
    <n v="105.5156184469365"/>
    <n v="0"/>
    <n v="0"/>
    <n v="7.7423317234743614"/>
    <n v="21.531490437705322"/>
    <n v="29.9456918129789"/>
    <n v="41.719241525100855"/>
    <n v="55.508400223761356"/>
    <n v="71.313167914150625"/>
    <n v="80.39923896198404"/>
    <n v="86.797831345528891"/>
    <n v="91.180814737345031"/>
    <n v="101.61062510434733"/>
    <n v="108.68108715526186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5810.42"/>
    <n v="5891.76"/>
    <n v="6045.54"/>
    <n v="6228.8500000000013"/>
    <n v="6263.43"/>
    <n v="6405.1500000000005"/>
    <n v="6710.15"/>
    <n v="6404.7199999999993"/>
    <n v="6524.72"/>
    <n v="6451.05"/>
    <n v="6515.18"/>
    <n v="6492.4400000000005"/>
    <n v="5810.42"/>
    <n v="6450.62"/>
    <n v="6458.3245831999993"/>
    <n v="6466.0291663999997"/>
    <n v="6473.7337496"/>
    <n v="6481.4383328000004"/>
    <n v="6489.1429160000007"/>
    <n v="6496.847499200001"/>
    <n v="6504.5520824000014"/>
    <n v="6512.2566656000017"/>
    <n v="6519.9612488000021"/>
    <n v="6527.6658320000024"/>
    <n v="6535.3704152000028"/>
    <n v="6450.62"/>
    <n v="6543.0749984000031"/>
    <n v="6551.0971967200039"/>
    <n v="6559.1193950400047"/>
    <n v="6567.1415933600056"/>
    <n v="6575.1637916800064"/>
    <n v="6583.1859900000072"/>
    <n v="6591.208188320008"/>
    <n v="6599.2303866400089"/>
    <n v="6607.2525849600097"/>
    <n v="6615.2747832800105"/>
    <n v="6623.2969816000113"/>
    <n v="6631.3191799200122"/>
    <n v="6543.0749984000031"/>
    <n v="6639.341378240013"/>
    <n v="6647.5610047677219"/>
    <n v="6655.7806312954308"/>
    <n v="6664.0002578231397"/>
    <n v="6672.2198843508486"/>
    <n v="6680.4395108785575"/>
    <n v="6688.6591374062664"/>
    <n v="6696.8787639339753"/>
    <n v="6705.0983904616842"/>
    <n v="6713.3180169893931"/>
    <n v="6721.537643517102"/>
    <n v="6729.7572700448109"/>
    <n v="6639.341378240013"/>
    <n v="6737.976918240015"/>
    <n v="6746.3989104434841"/>
    <n v="6754.8209026469531"/>
    <n v="6763.2428948504221"/>
    <n v="6771.6648870538911"/>
    <n v="6780.0868792573601"/>
    <n v="6788.5088714608291"/>
    <n v="6796.9308636642982"/>
    <n v="6805.3528558677672"/>
    <n v="6813.7748480712362"/>
    <n v="6822.1968402747052"/>
    <n v="6830.6188324781742"/>
    <n v="6737.976918240015"/>
    <n v="6839.0408468400165"/>
    <n v="6847.6702657415835"/>
    <n v="6856.2996846431506"/>
    <n v="6864.9291035447177"/>
    <n v="6873.5585224462848"/>
    <n v="6882.1879413478518"/>
    <n v="6890.8173602494189"/>
    <n v="6899.446779150986"/>
    <n v="6908.0761980525531"/>
    <n v="6916.7056169541202"/>
    <n v="6925.3350358556872"/>
    <n v="6933.9644547572543"/>
    <n v="6839.0408468400165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  <n v="6942.5938736400158"/>
  </r>
  <r>
    <s v="DE Florida"/>
    <x v="6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34190.58"/>
    <n v="25546.47"/>
    <n v="19234.919999999998"/>
    <n v="21487.069999999996"/>
    <n v="25277.31"/>
    <n v="27867.260000000006"/>
    <n v="29587.470000000005"/>
    <n v="30983.759999999998"/>
    <n v="35817.69"/>
    <n v="40842.399999999994"/>
    <n v="38194.959999999999"/>
    <n v="39334.769999999997"/>
    <n v="34190.58"/>
    <n v="40961.919999999998"/>
    <n v="9645.82499341312"/>
    <n v="1467.1791559139529"/>
    <n v="110.95880257958879"/>
    <n v="0"/>
    <n v="0"/>
    <n v="0"/>
    <n v="0"/>
    <n v="0"/>
    <n v="0"/>
    <n v="0"/>
    <n v="0"/>
    <n v="40961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  <n v="34.169999999999995"/>
  </r>
  <r>
    <s v="DE Florida"/>
    <x v="6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0"/>
    <n v="93.69"/>
    <n v="491.40999999999997"/>
    <n v="2256.4299999999994"/>
    <n v="3884.03"/>
    <n v="1531.8599999999997"/>
    <n v="2776.9700000000003"/>
    <n v="0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  <n v="2233.5299999999997"/>
  </r>
  <r>
    <s v="DE Florida"/>
    <x v="6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-12.770308611030714"/>
    <n v="-18.998357998390077"/>
    <n v="-1.5430490198779125"/>
    <n v="34.78366672157722"/>
    <n v="80.580901973276468"/>
    <n v="128.24841090055406"/>
    <n v="179.49392529227134"/>
    <n v="233.35106268912523"/>
    <n v="285.75721283940038"/>
    <n v="336.40090405879528"/>
    <n v="362.85942573493503"/>
    <n v="0"/>
    <n v="393.43185884665741"/>
    <n v="392.01786621697102"/>
    <n v="390.6467997236885"/>
    <n v="420.40802273958093"/>
    <n v="451.71299873666999"/>
    <n v="483.73332446358654"/>
    <n v="515.997859520887"/>
    <n v="549.84415187950799"/>
    <n v="583.61992721113575"/>
    <n v="615.92382099597376"/>
    <n v="647.08526004540795"/>
    <n v="655.83733104572866"/>
    <n v="393.43185884665741"/>
    <n v="663.58424142527224"/>
    <n v="666.7133305886216"/>
    <n v="669.65195369279445"/>
    <n v="703.70725907989186"/>
    <n v="737.84582005035304"/>
    <n v="772.19375895837038"/>
    <n v="806.75292165093924"/>
    <n v="841.31872707755451"/>
    <n v="875.93264704237663"/>
    <n v="910.18390731662498"/>
    <n v="943.83757769066551"/>
    <n v="954.89793694063621"/>
    <n v="663.58424142527224"/>
    <n v="966.76683555703278"/>
    <n v="969.78275673032419"/>
    <n v="972.61510032219303"/>
    <n v="1005.4387468270174"/>
    <n v="1038.3426378578213"/>
    <n v="1071.4483343732666"/>
    <n v="1104.7576154626483"/>
    <n v="1138.0732990420888"/>
    <n v="1171.4353570285673"/>
    <n v="1204.4478714314653"/>
    <n v="1236.8844086285712"/>
    <n v="1247.5447541492117"/>
    <n v="966.76683555703278"/>
    <n v="1258.9843970312772"/>
    <n v="1261.865274838432"/>
    <n v="1264.5707950848866"/>
    <n v="1295.9247030063054"/>
    <n v="1327.3552623588319"/>
    <n v="1358.9785909876957"/>
    <n v="1390.7963883202267"/>
    <n v="1422.6203014596572"/>
    <n v="1454.4885125075475"/>
    <n v="1486.0228314227493"/>
    <n v="1517.0069635610919"/>
    <n v="1527.1899726857957"/>
    <n v="1258.9843970312772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  <n v="1538.1173846785391"/>
  </r>
  <r>
    <s v="DE Florida"/>
    <x v="6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5.231522395859884"/>
    <n v="-22.659899940639434"/>
    <n v="-1.8404399157494709"/>
    <n v="41.487501580204025"/>
    <n v="96.111210031712289"/>
    <n v="152.9656488628566"/>
    <n v="214.08767996792949"/>
    <n v="278.32467058603424"/>
    <n v="340.83102607107048"/>
    <n v="401.23524499111454"/>
    <n v="432.79310140214602"/>
    <n v="0"/>
    <n v="469.25774088900152"/>
    <n v="467.57123032276149"/>
    <n v="465.93591902099649"/>
    <n v="501.43300438533834"/>
    <n v="538.77136930078336"/>
    <n v="576.96295286290501"/>
    <n v="615.4458120706131"/>
    <n v="655.81527969897184"/>
    <n v="696.10063959676177"/>
    <n v="734.63044311554495"/>
    <n v="771.79760729501527"/>
    <n v="782.23645959780106"/>
    <n v="469.25774088900152"/>
    <n v="791.47642728682104"/>
    <n v="795.20858389492605"/>
    <n v="798.71356603651157"/>
    <n v="839.33232964676358"/>
    <n v="880.05039463814933"/>
    <n v="921.01819084921294"/>
    <n v="962.23791987591312"/>
    <n v="1003.4655718867384"/>
    <n v="1044.7506115213548"/>
    <n v="1085.6030962845662"/>
    <n v="1125.7428180108147"/>
    <n v="1138.9348335488467"/>
    <n v="791.47642728682104"/>
    <n v="1153.0912177519408"/>
    <n v="1156.688395572331"/>
    <n v="1160.0666150160689"/>
    <n v="1199.2163428793538"/>
    <n v="1238.4617807471366"/>
    <n v="1277.9479179474536"/>
    <n v="1317.6768764523933"/>
    <n v="1357.4134713953924"/>
    <n v="1397.2053784565962"/>
    <n v="1436.5803746126835"/>
    <n v="1475.2683858276278"/>
    <n v="1487.9832932344063"/>
    <n v="1153.0912177519408"/>
    <n v="1501.6276915074682"/>
    <n v="1505.0637991361837"/>
    <n v="1508.2907526485467"/>
    <n v="1545.6874801082342"/>
    <n v="1583.1756319825658"/>
    <n v="1620.8937054382159"/>
    <n v="1658.8437274321059"/>
    <n v="1696.8010439286261"/>
    <n v="1734.8111958424688"/>
    <n v="1772.4231047966655"/>
    <n v="1809.3787898122807"/>
    <n v="1821.5243640708538"/>
    <n v="1501.627691507468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  <n v="1834.557809507912"/>
  </r>
  <r>
    <s v="DE Florida"/>
    <x v="6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0"/>
    <n v="6.8"/>
    <n v="17.100000000000001"/>
    <n v="20.010000000000002"/>
    <n v="28.21"/>
    <n v="30.57"/>
    <n v="35.61"/>
    <n v="0"/>
    <n v="39.049999999999997"/>
    <n v="25.74936776089055"/>
    <n v="19.262680791029481"/>
    <n v="37.442871451627525"/>
    <n v="75.278158072219412"/>
    <n v="122.97725464101177"/>
    <n v="172.62429335459001"/>
    <n v="225.9979244537999"/>
    <n v="282.09163368084137"/>
    <n v="336.67409926153005"/>
    <n v="389.42091475809093"/>
    <n v="416.97820230091997"/>
    <n v="39.049999999999997"/>
    <n v="448.8202432303417"/>
    <n v="447.34753050826816"/>
    <n v="445.91952655331568"/>
    <n v="476.91666956508152"/>
    <n v="509.52167432054762"/>
    <n v="542.87173575150928"/>
    <n v="576.4761480045006"/>
    <n v="611.72800455952074"/>
    <n v="646.9064156661027"/>
    <n v="680.55182113048158"/>
    <n v="713.00732815557694"/>
    <n v="722.12285396247034"/>
    <n v="448.8202432303417"/>
    <n v="730.19147697590677"/>
    <n v="733.45051052574149"/>
    <n v="736.51116836796393"/>
    <n v="771.98071781589897"/>
    <n v="807.53698027366795"/>
    <n v="843.31131568732553"/>
    <n v="879.30564655794819"/>
    <n v="915.30689602116786"/>
    <n v="951.35825811655104"/>
    <n v="987.03190003936879"/>
    <n v="1022.083135430398"/>
    <n v="1033.6028077654285"/>
    <n v="730.19147697590677"/>
    <n v="1045.9645963790258"/>
    <n v="1049.1057623140011"/>
    <n v="1052.0557270828795"/>
    <n v="1086.2424694870599"/>
    <n v="1120.512788800911"/>
    <n v="1154.9932941499483"/>
    <n v="1189.6858385052435"/>
    <n v="1224.3850512323277"/>
    <n v="1259.1325641964781"/>
    <n v="1293.5160177789523"/>
    <n v="1327.2995750530683"/>
    <n v="1338.4026219433686"/>
    <n v="1045.9645963790258"/>
    <n v="1350.3173287492532"/>
    <n v="1353.3178432556667"/>
    <n v="1356.1357179766014"/>
    <n v="1388.7916866946537"/>
    <n v="1421.5274900139525"/>
    <n v="1454.4640679057115"/>
    <n v="1487.6031903708463"/>
    <n v="1520.7486826192724"/>
    <n v="1553.9403123736377"/>
    <n v="1586.7841841685288"/>
    <n v="1619.0550211053978"/>
    <n v="1629.6609088392458"/>
    <n v="1350.3173287492532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  <n v="1641.0421129015483"/>
  </r>
  <r>
    <s v="DE Florida"/>
    <x v="6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5091.0099999999993"/>
    <n v="6656.3100000000013"/>
    <n v="8921.4600000000009"/>
    <n v="14780.030000000004"/>
    <n v="19782.73"/>
    <n v="26713.750000000004"/>
    <n v="37426.549999999996"/>
    <n v="50276.87999999999"/>
    <n v="56818.479999999989"/>
    <n v="75269.260000000024"/>
    <n v="85294.919999999984"/>
    <n v="91746.949999999983"/>
    <n v="5091.0099999999993"/>
    <n v="112687.78000000003"/>
    <n v="113930.67643567863"/>
    <n v="115171.11503888486"/>
    <n v="116418.91425859099"/>
    <n v="117709.74479526441"/>
    <n v="119000.13066106364"/>
    <n v="120321.19306714532"/>
    <n v="121623.53540708285"/>
    <n v="122917.57213274788"/>
    <n v="124163.35640760251"/>
    <n v="125387.08071272598"/>
    <n v="126650.95856067189"/>
    <n v="112687.78000000003"/>
    <n v="0"/>
    <n v="0"/>
    <n v="0"/>
    <n v="0"/>
    <n v="0"/>
    <n v="0"/>
    <n v="35.181632228147997"/>
    <n v="69.911293297005997"/>
    <n v="104.29551091079401"/>
    <n v="137.30164516522302"/>
    <n v="169.74997496596302"/>
    <n v="203.20277127819202"/>
    <n v="0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  <n v="235.91999465542202"/>
  </r>
  <r>
    <s v="DE Florida"/>
    <x v="6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482.43910718185"/>
    <n v="2961.9466853389499"/>
    <n v="4450.2334871217399"/>
    <n v="5989.8450053287497"/>
    <n v="7528.9261515153594"/>
    <n v="9104.5961088710301"/>
    <n v="10657.938093159541"/>
    <n v="12201.373727205751"/>
    <n v="13687.257245045541"/>
    <n v="15146.829188651191"/>
    <n v="16654.293442881579"/>
    <n v="0"/>
    <n v="0"/>
    <n v="0"/>
    <n v="0"/>
    <n v="0"/>
    <n v="0"/>
    <n v="0"/>
    <n v="41.962166735975998"/>
    <n v="83.385254186971991"/>
    <n v="124.396321076628"/>
    <n v="163.76370744212599"/>
    <n v="202.46578404200599"/>
    <n v="242.36591737110399"/>
    <n v="0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  <n v="281.38871124236397"/>
  </r>
  <r>
    <s v="DE Florida"/>
    <x v="6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294.5112687395499"/>
    <n v="2586.4626364762198"/>
    <n v="3886.0802913873099"/>
    <n v="5230.5162619068697"/>
    <n v="6574.4890953210297"/>
    <n v="7950.4124001836799"/>
    <n v="9306.8382345576392"/>
    <n v="10654.613540246399"/>
    <n v="11952.132573951989"/>
    <n v="13226.675534522868"/>
    <n v="14543.039528746558"/>
    <n v="0"/>
    <n v="0"/>
    <n v="0"/>
    <n v="0"/>
    <n v="0"/>
    <n v="0"/>
    <n v="0"/>
    <n v="36.642650235875998"/>
    <n v="72.814559916022006"/>
    <n v="108.62668061257801"/>
    <n v="143.00348909265102"/>
    <n v="176.79932869203103"/>
    <n v="211.64134815070403"/>
    <n v="0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  <n v="245.71724790221404"/>
  </r>
  <r>
    <s v="DE Florida"/>
    <x v="6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144.140526172818"/>
    <n v="316.75220992583701"/>
    <n v="712.80247833982594"/>
    <n v="1107.3744349417821"/>
    <n v="1539.4594106439172"/>
    <n v="1978.7145196060972"/>
    <n v="2395.7554277846771"/>
    <n v="2764.7350592159059"/>
    <n v="3008.4802860719878"/>
    <n v="3162.4648806077107"/>
    <n v="3313.6583927110996"/>
    <n v="0"/>
    <n v="3413.2493265240996"/>
    <n v="4280.6587413293892"/>
    <n v="5180.0830463879693"/>
    <n v="6343.3597014274992"/>
    <n v="7522.7502112491593"/>
    <n v="8730.4233341561485"/>
    <n v="9939.9254621290893"/>
    <n v="11104.455854915199"/>
    <n v="12219.188493252588"/>
    <n v="13246.402523831419"/>
    <n v="14178.725734506477"/>
    <n v="15131.391178453981"/>
    <n v="3413.2493265240996"/>
    <n v="15997.693610258189"/>
    <n v="16664.142259836128"/>
    <n v="17456.514240547916"/>
    <n v="18461.966447747258"/>
    <n v="19428.69211702151"/>
    <n v="20431.961721334777"/>
    <n v="21448.080050456418"/>
    <n v="22389.110697698601"/>
    <n v="23248.213641966086"/>
    <n v="23994.205024441195"/>
    <n v="24726.662998888074"/>
    <n v="25439.225574732292"/>
    <n v="15997.693610258189"/>
    <n v="0"/>
    <n v="0"/>
    <n v="0"/>
    <n v="0"/>
    <n v="0"/>
    <n v="0"/>
    <n v="0"/>
    <n v="0"/>
    <n v="0"/>
    <n v="0"/>
    <n v="0"/>
    <n v="0"/>
    <n v="0"/>
    <n v="0"/>
    <n v="1.208047875562994"/>
    <n v="2.6443525159290999"/>
    <n v="4.4669001400506509"/>
    <n v="6.2192495397509475"/>
    <n v="8.0378408368825767"/>
    <n v="9.8797225626440515"/>
    <n v="11.585495505481479"/>
    <n v="13.142761001284505"/>
    <n v="14.494993173047597"/>
    <n v="15.822693815145223"/>
    <n v="17.114330772470371"/>
    <n v="0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  <n v="18.304048000000002"/>
  </r>
  <r>
    <s v="DE Florida"/>
    <x v="6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171.92064181251601"/>
    <n v="377.79967002959404"/>
    <n v="850.18046496381203"/>
    <n v="1320.7980339526839"/>
    <n v="1836.1584833185539"/>
    <n v="2360.0709613517138"/>
    <n v="2857.4879092416736"/>
    <n v="3297.5807598487718"/>
    <n v="3588.3028555180558"/>
    <n v="3771.9648069811819"/>
    <n v="3952.2977523981999"/>
    <n v="0"/>
    <n v="4071.0827861041998"/>
    <n v="5105.6674880411801"/>
    <n v="6178.4372904911397"/>
    <n v="7565.9115453036502"/>
    <n v="8972.6052682960799"/>
    <n v="10413.03249513278"/>
    <n v="11855.64123006555"/>
    <n v="13244.610854735371"/>
    <n v="14574.185234133362"/>
    <n v="15799.373597912472"/>
    <n v="16911.382891980033"/>
    <n v="18047.654965523681"/>
    <n v="4071.0827861041998"/>
    <n v="19080.91933630138"/>
    <n v="19875.812227375969"/>
    <n v="20820.897576342282"/>
    <n v="22020.129973803309"/>
    <n v="23173.172091319906"/>
    <n v="24369.801234172672"/>
    <n v="25581.755428724497"/>
    <n v="26704.150338294574"/>
    <n v="27728.827668696467"/>
    <n v="28618.593515034223"/>
    <n v="29492.217667873967"/>
    <n v="30342.111994080606"/>
    <n v="19080.91933630138"/>
    <n v="0"/>
    <n v="0"/>
    <n v="0"/>
    <n v="0"/>
    <n v="0"/>
    <n v="0"/>
    <n v="0"/>
    <n v="0"/>
    <n v="0"/>
    <n v="0"/>
    <n v="0"/>
    <n v="0"/>
    <n v="0"/>
    <n v="0"/>
    <n v="1.4408742053433838"/>
    <n v="3.1539969624642907"/>
    <n v="5.3278030778740657"/>
    <n v="7.4178817079121355"/>
    <n v="9.5869689958457762"/>
    <n v="11.783835462504843"/>
    <n v="13.818360983574689"/>
    <n v="15.67575730797793"/>
    <n v="17.288604360931753"/>
    <n v="18.872191937479386"/>
    <n v="20.412765297298165"/>
    <n v="0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  <n v="21.831776000000001"/>
  </r>
  <r>
    <s v="DE Florida"/>
    <x v="6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150.12637421466599"/>
    <n v="329.906252344569"/>
    <n v="742.40364209636198"/>
    <n v="1153.361328905534"/>
    <n v="1603.3898703375289"/>
    <n v="2060.8863053421887"/>
    <n v="2495.2460312736489"/>
    <n v="2879.5485983353219"/>
    <n v="3133.416043609956"/>
    <n v="3293.7952893111069"/>
    <n v="3451.2675448906998"/>
    <n v="0"/>
    <n v="3554.9942773716998"/>
    <n v="4458.4253516294302"/>
    <n v="5395.2008261208903"/>
    <n v="6606.7858748688504"/>
    <n v="7835.1539523547599"/>
    <n v="9092.9791594110593"/>
    <n v="10352.709326205349"/>
    <n v="11565.60017774942"/>
    <n v="12726.62528051403"/>
    <n v="13796.49731475609"/>
    <n v="14767.537916113473"/>
    <n v="15759.765520222321"/>
    <n v="3554.9942773716998"/>
    <n v="16662.043640840417"/>
    <n v="17356.16847871869"/>
    <n v="18181.445974590541"/>
    <n v="19228.652463430433"/>
    <n v="20235.524183978923"/>
    <n v="21280.457431098817"/>
    <n v="22338.772983112278"/>
    <n v="23318.882622270725"/>
    <n v="24213.662276019091"/>
    <n v="24990.633086518978"/>
    <n v="25753.508475474406"/>
    <n v="26495.66225243716"/>
    <n v="16662.043640840417"/>
    <n v="0"/>
    <n v="0"/>
    <n v="0"/>
    <n v="0"/>
    <n v="0"/>
    <n v="0"/>
    <n v="0"/>
    <n v="0"/>
    <n v="0"/>
    <n v="0"/>
    <n v="0"/>
    <n v="0"/>
    <n v="0"/>
    <n v="0"/>
    <n v="1.2582155223893099"/>
    <n v="2.7541668252681122"/>
    <n v="4.6524009576652343"/>
    <n v="6.4775216833856231"/>
    <n v="8.3716351909870834"/>
    <n v="10.290006328950691"/>
    <n v="12.066616377082703"/>
    <n v="13.688551781246641"/>
    <n v="15.096939265553599"/>
    <n v="16.479776478188867"/>
    <n v="17.825052358286598"/>
    <n v="0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  <n v="19.064176"/>
  </r>
  <r>
    <s v="DE Florida"/>
    <x v="6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0"/>
    <n v="6.1199999999999992"/>
    <n v="11.799999999999999"/>
    <n v="16.079999999999998"/>
    <n v="52.32"/>
    <n v="231.16"/>
    <n v="291.46000000000004"/>
    <n v="383.82"/>
    <n v="395.32"/>
    <n v="485.72999999999996"/>
    <n v="569.09"/>
    <n v="0"/>
    <n v="746.43"/>
    <n v="1518.4124429307699"/>
    <n v="2292.753882473"/>
    <n v="3069.050965492409"/>
    <n v="3873.6915078083898"/>
    <n v="4678.0517353784708"/>
    <n v="5503.6349297178494"/>
    <n v="6317.0131830106993"/>
    <n v="7123.6777387208804"/>
    <n v="7894.5920885996866"/>
    <n v="8658.5035909529161"/>
    <n v="9455.6886287696925"/>
    <n v="746.43"/>
    <n v="10241.42668039893"/>
    <n v="11655.37350677151"/>
    <n v="13059.656629592759"/>
    <n v="14479.049921915019"/>
    <n v="15949.922239554369"/>
    <n v="17426.75199236162"/>
    <n v="18937.310095968682"/>
    <n v="20428.304546979831"/>
    <n v="21904.378739017182"/>
    <n v="23320.78696576014"/>
    <n v="24713.058604347691"/>
    <n v="26148.876727395349"/>
    <n v="10241.42668039893"/>
    <n v="274.86437626535917"/>
    <n v="370.77183275500875"/>
    <n v="472.83102264221543"/>
    <n v="585.29494429684019"/>
    <n v="697.47107086122833"/>
    <n v="815.2724348299223"/>
    <n v="932.27814717074341"/>
    <n v="1039.1463697956638"/>
    <n v="1137.9891158799189"/>
    <n v="1228.6984889015744"/>
    <n v="1317.1044232751019"/>
    <n v="1402.7794752108025"/>
    <n v="274.86437626535917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1485.9761381953592"/>
    <n v="236.3314797287037"/>
    <n v="239.04927397219379"/>
    <n v="241.94139403170809"/>
    <n v="245.12835998889875"/>
    <n v="248.30717050262155"/>
    <n v="251.64538716050933"/>
    <n v="254.96105690188818"/>
    <n v="257.98945376374604"/>
    <n v="260.7904272870876"/>
    <n v="263.36091993544028"/>
    <n v="265.86613849012758"/>
    <n v="268.29397018835107"/>
    <n v="236.3314797287037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  <n v="270.65156972870369"/>
  </r>
  <r>
    <s v="DE Florida"/>
    <x v="6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920.76614801257904"/>
    <n v="1844.345940613839"/>
    <n v="2770.2582866660969"/>
    <n v="3729.9767096270189"/>
    <n v="4689.3607929521404"/>
    <n v="5674.0581324795385"/>
    <n v="6644.198280121238"/>
    <n v="7606.3308033425601"/>
    <n v="8525.8230053811312"/>
    <n v="9436.9627053643908"/>
    <n v="10387.788728994103"/>
    <n v="0"/>
    <n v="11324.961595774497"/>
    <n v="13011.417531055968"/>
    <n v="14686.347283098468"/>
    <n v="16379.299378388099"/>
    <n v="18133.652020126308"/>
    <n v="19895.110269876488"/>
    <n v="21696.797314891559"/>
    <n v="23475.150216485697"/>
    <n v="25235.707286699908"/>
    <n v="26925.099006542936"/>
    <n v="28585.702308326036"/>
    <n v="30298.244781942634"/>
    <n v="11324.961595774497"/>
    <n v="318.48053133383655"/>
    <n v="432.87217337999908"/>
    <n v="554.60116864700024"/>
    <n v="688.7401932849009"/>
    <n v="822.53595626046626"/>
    <n v="963.04110521216251"/>
    <n v="1102.5972570833355"/>
    <n v="1230.0621270326164"/>
    <n v="1347.9547752455328"/>
    <n v="1456.1465103693274"/>
    <n v="1561.5908665201391"/>
    <n v="1663.7780189275509"/>
    <n v="318.4805313338365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1763.0091239938365"/>
    <n v="280.39114783813034"/>
    <n v="283.63274090748661"/>
    <n v="287.08225750099768"/>
    <n v="290.88344546209856"/>
    <n v="294.67490618608929"/>
    <n v="298.65649530312368"/>
    <n v="302.61119205019082"/>
    <n v="306.22324999099078"/>
    <n v="309.56405343203966"/>
    <n v="312.62995555972651"/>
    <n v="315.61800335751292"/>
    <n v="318.51374957721879"/>
    <n v="280.39114783813034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  <n v="321.32572783813032"/>
  </r>
  <r>
    <s v="DE Florida"/>
    <x v="6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4.1100000000000003"/>
    <n v="4.1100000000000003"/>
    <n v="21.82"/>
    <n v="72.36"/>
    <n v="0"/>
    <n v="126.35"/>
    <n v="930.39122415665304"/>
    <n v="1736.889409013163"/>
    <n v="2545.424451041496"/>
    <n v="3383.4799956645929"/>
    <n v="4221.2435846693897"/>
    <n v="5081.1114849026126"/>
    <n v="5928.2675989680629"/>
    <n v="6768.4312099365598"/>
    <n v="7571.3599854191816"/>
    <n v="8366.9951000826914"/>
    <n v="9197.285529036204"/>
    <n v="126.35"/>
    <n v="10015.653602926574"/>
    <n v="11488.318619572523"/>
    <n v="12950.918619708773"/>
    <n v="14429.256282396884"/>
    <n v="15961.210784319324"/>
    <n v="17499.370120961903"/>
    <n v="19072.658474739772"/>
    <n v="20625.570739234481"/>
    <n v="22162.943138282921"/>
    <n v="23638.171771996931"/>
    <n v="25088.261476626281"/>
    <n v="26583.706058162032"/>
    <n v="10015.653602926574"/>
    <n v="279.43509240085768"/>
    <n v="379.32538061639463"/>
    <n v="485.62287057201149"/>
    <n v="602.7571785717488"/>
    <n v="719.5917399661339"/>
    <n v="842.28514285380334"/>
    <n v="964.14985240170131"/>
    <n v="1075.4560839483331"/>
    <n v="1178.4035580629961"/>
    <n v="1272.8798975117611"/>
    <n v="1364.9571414274992"/>
    <n v="1454.1900951933185"/>
    <n v="279.43509240085768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1540.8417378108575"/>
    <n v="245.05737243319913"/>
    <n v="247.88803086403814"/>
    <n v="250.90025448952861"/>
    <n v="254.21956833277744"/>
    <n v="257.53038805441832"/>
    <n v="261.0072337167606"/>
    <n v="264.46059613733121"/>
    <n v="267.61475584956025"/>
    <n v="270.53204781799934"/>
    <n v="273.20928753321982"/>
    <n v="275.8185424611475"/>
    <n v="278.34719682182833"/>
    <n v="245.05737243319913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  <n v="280.80270243319922"/>
  </r>
  <r>
    <s v="DE Florida"/>
    <x v="6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258.991860857436"/>
    <n v="517.53836443887201"/>
    <n v="780.85912819597206"/>
    <n v="1059.1495084725241"/>
    <n v="1337.542688240276"/>
    <n v="1625.8507287916041"/>
    <n v="1910.466923374408"/>
    <n v="2189.7073332125601"/>
    <n v="2452.6284132404603"/>
    <n v="2708.3559326510963"/>
    <n v="2922.0028370205964"/>
    <n v="0"/>
    <n v="3181.5120798514486"/>
    <n v="4374.9098048568885"/>
    <n v="5566.8146677853283"/>
    <n v="6748.9858104994883"/>
    <n v="7925.7225927635982"/>
    <n v="9107.1314987392088"/>
    <n v="10275.864892226058"/>
    <n v="11447.246073266768"/>
    <n v="12628.746054248777"/>
    <n v="13808.541210948437"/>
    <n v="14992.154194813576"/>
    <n v="16186.644852298936"/>
    <n v="3181.5120798514486"/>
    <n v="17362.182292953286"/>
    <n v="19378.739935126301"/>
    <n v="21595.660352186951"/>
    <n v="24123.553073543928"/>
    <n v="26553.492729288977"/>
    <n v="28851.471615511509"/>
    <n v="31089.11835138061"/>
    <n v="33296.030227931653"/>
    <n v="35348.965099188041"/>
    <n v="37372.015343815779"/>
    <n v="39590.128308558305"/>
    <n v="41606.392514509847"/>
    <n v="17362.1822929532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308.907204136632"/>
    <n v="617.283217561264"/>
    <n v="931.35363141146399"/>
    <n v="1263.2787468368879"/>
    <n v="1595.3264742367119"/>
    <n v="1939.1999474878478"/>
    <n v="2278.6700475500957"/>
    <n v="2611.7282911547195"/>
    <n v="2925.3219904745197"/>
    <n v="3230.3357186295516"/>
    <n v="3485.1586604885515"/>
    <n v="0"/>
    <n v="3794.6829613105756"/>
    <n v="5218.0835015205057"/>
    <n v="6639.7034612564357"/>
    <n v="8049.7137268217057"/>
    <n v="9453.2422709640159"/>
    <n v="10862.343394369325"/>
    <n v="12256.326061499836"/>
    <n v="13653.466822663506"/>
    <n v="15062.676573905615"/>
    <n v="16469.852931121884"/>
    <n v="17881.582923003214"/>
    <n v="19306.287035902886"/>
    <n v="3794.6829613105756"/>
    <n v="20708.385090058935"/>
    <n v="23113.592655894063"/>
    <n v="25757.778791938643"/>
    <n v="28772.870734698834"/>
    <n v="31671.131177292904"/>
    <n v="34411.998131790606"/>
    <n v="37080.90515741823"/>
    <n v="39713.153813049044"/>
    <n v="42161.749569127613"/>
    <n v="44574.701052726101"/>
    <n v="47220.309575439467"/>
    <n v="49625.167151269248"/>
    <n v="20708.3850900589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269.74723940593202"/>
    <n v="539.03062679986397"/>
    <n v="813.28653919256396"/>
    <n v="1103.1337242905879"/>
    <n v="1393.087977923012"/>
    <n v="1693.368835320548"/>
    <n v="1989.8045322754961"/>
    <n v="2280.6411996327201"/>
    <n v="2554.4808302850201"/>
    <n v="2820.8281671193522"/>
    <n v="3043.3473708908523"/>
    <n v="0"/>
    <n v="3313.6334780379761"/>
    <n v="4556.5904604226062"/>
    <n v="5797.9925853582363"/>
    <n v="7029.2567694788067"/>
    <n v="8254.8609157723877"/>
    <n v="9485.3312090914678"/>
    <n v="10702.599602974098"/>
    <n v="11922.625741369719"/>
    <n v="13153.190891845599"/>
    <n v="14381.98042032967"/>
    <n v="15614.7463221832"/>
    <n v="16858.841624198169"/>
    <n v="3313.6334780379761"/>
    <n v="18083.196622787767"/>
    <n v="20183.497594711094"/>
    <n v="22492.481979413173"/>
    <n v="25125.352683700468"/>
    <n v="27656.202540874303"/>
    <n v="30049.611579750865"/>
    <n v="32380.183002991995"/>
    <n v="34678.743213884103"/>
    <n v="36816.932083481108"/>
    <n v="38923.995281765245"/>
    <n v="41234.22173810612"/>
    <n v="43334.217088028745"/>
    <n v="18083.1966227877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159.07000000000002"/>
    <n v="228.32"/>
    <n v="542.40000000000009"/>
    <n v="1156.2900000000002"/>
    <n v="2161.3300000000008"/>
    <n v="3276.2999999999997"/>
    <n v="5724.779999999997"/>
    <n v="6708.6400000000021"/>
    <n v="7400.6999999999989"/>
    <n v="9622.69"/>
    <n v="11083.9"/>
    <n v="12306.539999999999"/>
    <n v="159.07000000000002"/>
    <n v="15221.279999999993"/>
    <n v="19298.840155610244"/>
    <n v="23378.026656804293"/>
    <n v="27457.191255566202"/>
    <n v="31651.406197919474"/>
    <n v="35843.350693172848"/>
    <n v="40112.19561518819"/>
    <n v="44336.905564583321"/>
    <n v="48540.494436599591"/>
    <n v="52612.910039380753"/>
    <n v="56635.083435219894"/>
    <n v="60768.026121871451"/>
    <n v="15221.27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4863.4258358483403"/>
    <n v="9728.7914618722807"/>
    <n v="14594.130964221702"/>
    <n v="19596.694392667123"/>
    <n v="24596.549792128742"/>
    <n v="29688.126590669504"/>
    <n v="34727.062310252724"/>
    <n v="39740.806300104137"/>
    <n v="44598.096076596375"/>
    <n v="49395.460496265703"/>
    <n v="54324.9427045627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4246.8925156414098"/>
    <n v="8495.4789155234193"/>
    <n v="12744.042503412089"/>
    <n v="17112.434229813407"/>
    <n v="21478.461222298429"/>
    <n v="25924.582151942341"/>
    <n v="30324.735277863991"/>
    <n v="34702.890213196311"/>
    <n v="38944.4245337229"/>
    <n v="43133.630195814432"/>
    <n v="47438.205160665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40.11"/>
    <n v="75.210000000000008"/>
    <n v="226.17000000000002"/>
    <n v="529.6"/>
    <n v="712.79"/>
    <n v="0"/>
    <n v="790.83"/>
    <n v="4778.0185445564302"/>
    <n v="9076.9450342377604"/>
    <n v="13680.098725030421"/>
    <n v="18723.452021329969"/>
    <n v="23763.802711701519"/>
    <n v="28887.80579260692"/>
    <n v="34118.022616219481"/>
    <n v="39558.798250794229"/>
    <n v="44849.501525980588"/>
    <n v="50083.693915540716"/>
    <n v="55169.287711751276"/>
    <n v="790.83"/>
    <n v="60330.492268820955"/>
    <n v="64880.347838058937"/>
    <n v="69432.89114649652"/>
    <n v="73940.319622874071"/>
    <n v="78435.333381602002"/>
    <n v="82948.695037655736"/>
    <n v="87412.51491048855"/>
    <n v="91881.716023043336"/>
    <n v="96391.513723264565"/>
    <n v="100889.24131991999"/>
    <n v="105399.3406150744"/>
    <n v="109961.45360649652"/>
    <n v="60330.4922688209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4755.6369593503096"/>
    <n v="9883.0929277344185"/>
    <n v="15373.409620028859"/>
    <n v="21388.7653191438"/>
    <n v="27400.539721922742"/>
    <n v="33512.088789409703"/>
    <n v="39750.322109413071"/>
    <n v="46239.695111510409"/>
    <n v="52550.072399984252"/>
    <n v="58793.047494333965"/>
    <n v="64858.784679128192"/>
    <n v="0"/>
    <n v="71014.705040576358"/>
    <n v="76441.451496876951"/>
    <n v="81871.403698712747"/>
    <n v="87247.546114439363"/>
    <n v="92608.881131560513"/>
    <n v="97992.100225061266"/>
    <n v="103316.22937769648"/>
    <n v="108646.77689310111"/>
    <n v="114025.74515173685"/>
    <n v="119390.317043113"/>
    <n v="124769.64502288931"/>
    <n v="130211.01126687086"/>
    <n v="71014.7050405763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4152.7679646932602"/>
    <n v="8630.2196852278212"/>
    <n v="13424.532512440732"/>
    <n v="18677.325494126242"/>
    <n v="23926.991178075754"/>
    <n v="29263.783157583392"/>
    <n v="34711.19970956746"/>
    <n v="40377.919129995367"/>
    <n v="45888.334006635181"/>
    <n v="51339.891221325342"/>
    <n v="56636.678860620552"/>
    <n v="0"/>
    <n v="62012.217214102711"/>
    <n v="66751.018562664132"/>
    <n v="71492.619266490758"/>
    <n v="76187.2316156866"/>
    <n v="80868.91369053752"/>
    <n v="85569.705611683035"/>
    <n v="90218.898385214998"/>
    <n v="94873.695869855583"/>
    <n v="99570.7758316986"/>
    <n v="104255.28444436702"/>
    <n v="108952.67852573631"/>
    <n v="113704.24632103262"/>
    <n v="62012.2172141027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159.87902729408401"/>
    <n v="319.79284464696798"/>
    <n v="479.92594919457997"/>
    <n v="644.96411773676391"/>
    <n v="809.92543401254784"/>
    <n v="978.63408435998781"/>
    <n v="1145.0823250280118"/>
    <n v="1310.5111860541958"/>
    <n v="1470.3794260802078"/>
    <n v="1628.0757574882919"/>
    <n v="1775.8660838091039"/>
    <n v="0"/>
    <n v="1935.6817651217198"/>
    <n v="8418.070498395"/>
    <n v="14903.99588293188"/>
    <n v="21326.584296292061"/>
    <n v="27721.81850515203"/>
    <n v="34142.731030085197"/>
    <n v="40493.84261067387"/>
    <n v="46853.226384074864"/>
    <n v="53269.36587804812"/>
    <n v="59668.855494046147"/>
    <n v="66085.76125501869"/>
    <n v="72574.990495082413"/>
    <n v="1935.6817651217198"/>
    <n v="78942.814115151807"/>
    <n v="86641.913726107392"/>
    <n v="94459.567407825685"/>
    <n v="102572.00161681511"/>
    <n v="110531.15238603757"/>
    <n v="118471.68533822928"/>
    <n v="126412.19627034658"/>
    <n v="134408.37398175185"/>
    <n v="142160.70189034371"/>
    <n v="120268.20812470853"/>
    <n v="127995.03902752553"/>
    <n v="135499.21188910169"/>
    <n v="78942.8141151518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190.692414649608"/>
    <n v="381.42632442481602"/>
    <n v="572.42178448196"/>
    <n v="769.26765852376798"/>
    <n v="966.021868608776"/>
    <n v="1167.245634174056"/>
    <n v="1365.7733426819441"/>
    <n v="1563.0852071317522"/>
    <n v="1753.7647554896962"/>
    <n v="1941.8538046073043"/>
    <n v="2118.1276703228482"/>
    <n v="0"/>
    <n v="2308.7445303586401"/>
    <n v="10040.48008796567"/>
    <n v="17776.43391347591"/>
    <n v="25436.843872009391"/>
    <n v="33064.627666903718"/>
    <n v="40723.038744056452"/>
    <n v="48298.19618346099"/>
    <n v="55883.220110350019"/>
    <n v="63535.938253198947"/>
    <n v="71168.797597251963"/>
    <n v="78822.429689271288"/>
    <n v="86562.324120367703"/>
    <n v="2308.7445303586401"/>
    <n v="94157.414500422659"/>
    <n v="103340.35688060378"/>
    <n v="112664.70218525165"/>
    <n v="122340.64088828576"/>
    <n v="131833.75392775622"/>
    <n v="141304.66094968206"/>
    <n v="150775.54170761802"/>
    <n v="160312.81786924045"/>
    <n v="169559.24720437583"/>
    <n v="143447.42647637383"/>
    <n v="152663.44478337228"/>
    <n v="161613.89230073072"/>
    <n v="94157.414500422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166.51846165630801"/>
    <n v="333.07315812821599"/>
    <n v="499.85624832346002"/>
    <n v="671.74809933946801"/>
    <n v="843.55990657867596"/>
    <n v="1019.2746666659559"/>
    <n v="1192.635147090044"/>
    <n v="1364.9339152140519"/>
    <n v="1531.4411416300959"/>
    <n v="1695.6862647044038"/>
    <n v="1849.6140074680479"/>
    <n v="0"/>
    <n v="2016.06649251964"/>
    <n v="8767.6549778393201"/>
    <n v="15522.926983992209"/>
    <n v="22212.231769898539"/>
    <n v="28873.046389644249"/>
    <n v="35560.60569105835"/>
    <n v="42175.465364065138"/>
    <n v="48798.940756375116"/>
    <n v="55481.528813052915"/>
    <n v="62146.775557901863"/>
    <n v="68830.161703010002"/>
    <n v="75588.874766749854"/>
    <n v="2016.06649251964"/>
    <n v="82221.140494525491"/>
    <n v="90239.967260320089"/>
    <n v="98382.271394101073"/>
    <n v="106831.59766054197"/>
    <n v="115121.27495350978"/>
    <n v="123391.56127128945"/>
    <n v="131661.82465454808"/>
    <n v="139990.06653948562"/>
    <n v="148064.33206037513"/>
    <n v="125262.68981014876"/>
    <n v="133310.39948909747"/>
    <n v="141126.20461414475"/>
    <n v="82221.140494525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17.329999999999998"/>
    <n v="20.78"/>
    <n v="24.16"/>
    <n v="800.72"/>
    <n v="2280.3700000000008"/>
    <n v="4150.01"/>
    <n v="6234.66"/>
    <n v="8124.42"/>
    <n v="10950.609999999999"/>
    <n v="12328.32"/>
    <n v="15778.479999999998"/>
    <n v="18719.269999999997"/>
    <n v="17.329999999999998"/>
    <n v="26618.490000000005"/>
    <n v="26602.280652659356"/>
    <n v="26586.071305318706"/>
    <n v="26569.861957978057"/>
    <n v="26553.652610637408"/>
    <n v="26537.443263296758"/>
    <n v="26521.233915956109"/>
    <n v="26505.024568615459"/>
    <n v="26488.81522127481"/>
    <n v="26472.605873934161"/>
    <n v="26456.396526593511"/>
    <n v="26456.396526593511"/>
    <n v="26618.490000000005"/>
    <n v="26456.396526593511"/>
    <n v="26453.502252184193"/>
    <n v="26423.905241026074"/>
    <n v="26394.308229867955"/>
    <n v="26364.711218709836"/>
    <n v="26335.114207551716"/>
    <n v="26305.517196393597"/>
    <n v="26275.920185235478"/>
    <n v="26246.323174077359"/>
    <n v="26216.72616291924"/>
    <n v="26187.129151761121"/>
    <n v="26157.532140603002"/>
    <n v="26456.396526593511"/>
    <n v="26127.935129444882"/>
    <n v="29815.841754557383"/>
    <n v="33503.74837966988"/>
    <n v="37191.655004782377"/>
    <n v="40879.561629894873"/>
    <n v="44567.46825500737"/>
    <n v="48255.374880119867"/>
    <n v="51943.281505232364"/>
    <n v="55631.188130344861"/>
    <n v="59319.094755457358"/>
    <n v="63007.001380569855"/>
    <n v="66694.908005682359"/>
    <n v="26127.935129444882"/>
    <n v="70382.814630794863"/>
    <n v="83613.827705794858"/>
    <n v="96844.840780794853"/>
    <n v="110075.85385579485"/>
    <n v="123306.86693079484"/>
    <n v="136537.88000579484"/>
    <n v="149768.89308079483"/>
    <n v="162999.90615579483"/>
    <n v="176230.91923079483"/>
    <n v="189461.93230579482"/>
    <n v="202692.94538079482"/>
    <n v="215923.95845579481"/>
    <n v="70382.814630794863"/>
    <n v="172416.51514485967"/>
    <n v="184810.13863652633"/>
    <n v="197203.76212819299"/>
    <n v="209597.38561985965"/>
    <n v="221991.00911152631"/>
    <n v="234384.63260319296"/>
    <n v="246778.25609485962"/>
    <n v="259171.87958652628"/>
    <n v="271565.50307819294"/>
    <n v="283959.12656985963"/>
    <n v="296352.75006152631"/>
    <n v="308746.373553193"/>
    <n v="172416.51514485967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  <n v="321139.99704485969"/>
  </r>
  <r>
    <s v="DE Florida"/>
    <x v="6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-19.333364960975999"/>
    <n v="-38.666729921951998"/>
    <n v="-58.000094882927996"/>
    <n v="-77.333459843903995"/>
    <n v="-96.666824804879994"/>
    <n v="-116.00018976585599"/>
    <n v="-135.33355472683201"/>
    <n v="-154.66691968780799"/>
    <n v="-174.00028464878397"/>
    <n v="-193.33364960975996"/>
    <n v="-193.33364960975996"/>
    <n v="0"/>
    <n v="-193.33364960975996"/>
    <n v="-196.78573575959996"/>
    <n v="-232.08696081503996"/>
    <n v="-267.38818587047996"/>
    <n v="-302.68941092591996"/>
    <n v="-337.99063598135996"/>
    <n v="-373.29186103679996"/>
    <n v="-408.59308609223996"/>
    <n v="-443.89431114767996"/>
    <n v="-479.19553620311996"/>
    <n v="-514.4967612585599"/>
    <n v="-549.7979863139999"/>
    <n v="-193.33364960975996"/>
    <n v="-585.0992113694399"/>
    <n v="3813.5754068555598"/>
    <n v="8212.2500250805606"/>
    <n v="12610.92464330556"/>
    <n v="17009.599261530559"/>
    <n v="21408.273879755558"/>
    <n v="25806.948497980557"/>
    <n v="30205.623116205556"/>
    <n v="34604.297734430555"/>
    <n v="39002.972352655554"/>
    <n v="43401.646970880553"/>
    <n v="47800.321589105552"/>
    <n v="-585.0992113694399"/>
    <n v="52198.996207330558"/>
    <n v="67980.014357330554"/>
    <n v="83761.032507330558"/>
    <n v="99542.050657330561"/>
    <n v="115323.06880733056"/>
    <n v="131104.08695733055"/>
    <n v="146885.10510733054"/>
    <n v="162666.12325733053"/>
    <n v="178447.14140733052"/>
    <n v="194228.15955733051"/>
    <n v="210009.1777073305"/>
    <n v="225790.19585733049"/>
    <n v="52198.996207330558"/>
    <n v="180294.76210981107"/>
    <n v="195077.00109314441"/>
    <n v="209859.24007647776"/>
    <n v="224641.4790598111"/>
    <n v="239423.71804314444"/>
    <n v="254205.95702647779"/>
    <n v="268988.19600981113"/>
    <n v="283770.43499314447"/>
    <n v="298552.67397647782"/>
    <n v="313334.91295981116"/>
    <n v="328117.1519431445"/>
    <n v="342899.39092647785"/>
    <n v="180294.76210981107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  <n v="357681.62990981119"/>
  </r>
  <r>
    <s v="DE Florida"/>
    <x v="6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-16.882486898376001"/>
    <n v="-33.764973796752002"/>
    <n v="-50.647460695128004"/>
    <n v="-67.529947593504005"/>
    <n v="-84.412434491880006"/>
    <n v="-101.29492139025601"/>
    <n v="-118.17740828863201"/>
    <n v="-135.05989518700801"/>
    <n v="-151.942382085384"/>
    <n v="-168.82486898375998"/>
    <n v="-168.82486898375998"/>
    <n v="0"/>
    <n v="-168.82486898375998"/>
    <n v="-171.83933642459999"/>
    <n v="-202.66544821104"/>
    <n v="-233.49155999748001"/>
    <n v="-264.31767178391999"/>
    <n v="-295.14378357035997"/>
    <n v="-325.96989535679995"/>
    <n v="-356.79600714323993"/>
    <n v="-387.62211892967991"/>
    <n v="-418.44823071611989"/>
    <n v="-449.27434250255988"/>
    <n v="-480.10045428899986"/>
    <n v="-168.82486898375998"/>
    <n v="-510.92656607543984"/>
    <n v="3330.1309405870602"/>
    <n v="7171.1884472495603"/>
    <n v="11012.245953912061"/>
    <n v="14853.303460574562"/>
    <n v="18694.360967237062"/>
    <n v="22535.418473899561"/>
    <n v="26376.47598056206"/>
    <n v="30217.533487224558"/>
    <n v="34058.590993887061"/>
    <n v="37899.648500549563"/>
    <n v="41740.706007212066"/>
    <n v="-510.92656607543984"/>
    <n v="45581.763513874561"/>
    <n v="59362.232288874562"/>
    <n v="73142.701063874556"/>
    <n v="86923.169838874557"/>
    <n v="100703.63861387456"/>
    <n v="114484.10738887456"/>
    <n v="128264.57616387456"/>
    <n v="142045.04493887455"/>
    <n v="155825.51371387456"/>
    <n v="169605.98248887458"/>
    <n v="183386.45126387459"/>
    <n v="197166.92003887461"/>
    <n v="45581.763513874561"/>
    <n v="157438.91274532917"/>
    <n v="170347.21693699583"/>
    <n v="183255.52112866248"/>
    <n v="196163.82532032914"/>
    <n v="209072.12951199579"/>
    <n v="221980.43370366245"/>
    <n v="234888.7378953291"/>
    <n v="247797.04208699576"/>
    <n v="260705.34627866241"/>
    <n v="273613.6504703291"/>
    <n v="286521.95466199575"/>
    <n v="299430.25885366241"/>
    <n v="157438.9127453291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  <n v="312338.56304532907"/>
  </r>
  <r>
    <s v="DE Florida"/>
    <x v="6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-0.66"/>
    <n v="0"/>
    <n v="0"/>
    <n v="0"/>
    <n v="0"/>
    <n v="0"/>
    <n v="0"/>
    <n v="0"/>
    <n v="0.74331494561926093"/>
    <n v="1.486672373944522"/>
    <n v="2.7761569634468586"/>
    <n v="3.9164046301351974"/>
    <n v="5.2060436909615433"/>
    <n v="6.1011172771687612"/>
    <n v="6.9962296976399827"/>
    <n v="8.2469100832125051"/>
    <n v="9.2673794318149874"/>
    <n v="10.287845441165466"/>
    <n v="11.538546851657983"/>
    <n v="0"/>
    <n v="12.234777837005645"/>
    <n v="13.167501995347706"/>
    <n v="13.934542417328828"/>
    <n v="15.111807094923009"/>
    <n v="16.289110792295197"/>
    <n v="17.620107918217712"/>
    <n v="18.543564519387616"/>
    <n v="19.671379933828575"/>
    <n v="20.723939755725794"/>
    <n v="21.776496423885021"/>
    <n v="23.065779786969941"/>
    <n v="24.118353831607159"/>
    <n v="12.234777837005645"/>
    <n v="24.837250026389242"/>
    <n v="25.706631554454653"/>
    <n v="26.57601332290762"/>
    <n v="27.641267237592743"/>
    <n v="28.666806635471843"/>
    <n v="29.732077986267939"/>
    <n v="30.621251449179994"/>
    <n v="31.510425625241801"/>
    <n v="32.469235162094456"/>
    <n v="33.374657956773717"/>
    <n v="34.28007116800228"/>
    <n v="35.238876858653988"/>
    <n v="24.837250026389242"/>
    <n v="36.078722846239252"/>
    <n v="36.974185823573514"/>
    <n v="37.86964904850695"/>
    <n v="38.966860584831593"/>
    <n v="40.023166168689478"/>
    <n v="41.12039566420848"/>
    <n v="42.036244334512794"/>
    <n v="42.952093739361352"/>
    <n v="43.939667566098969"/>
    <n v="44.872253048187545"/>
    <n v="45.804828659321878"/>
    <n v="46.79239852447251"/>
    <n v="36.078722846239252"/>
    <n v="47.657439897063249"/>
    <n v="48.579766761134707"/>
    <n v="49.502093880233325"/>
    <n v="50.632221759482974"/>
    <n v="51.720216507809837"/>
    <n v="52.850362885029625"/>
    <n v="53.793687012801442"/>
    <n v="54.737011897153828"/>
    <n v="55.754212935845075"/>
    <n v="56.714775979706417"/>
    <n v="57.675328856484917"/>
    <n v="58.692525814741579"/>
    <n v="47.657439897063249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  <n v="59.583518432203242"/>
  </r>
  <r>
    <s v="DE Florida"/>
    <x v="6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.88657358144011766"/>
    <n v="1.7731978332522402"/>
    <n v="3.3112040007113279"/>
    <n v="4.6712109043024128"/>
    <n v="6.2094013142494902"/>
    <n v="7.2769818864591329"/>
    <n v="8.3446087774367754"/>
    <n v="9.8363320304250124"/>
    <n v="11.053475813786775"/>
    <n v="12.270615614324534"/>
    <n v="13.762363944352785"/>
    <n v="0"/>
    <n v="14.592779102593703"/>
    <n v="15.705266618727421"/>
    <n v="16.620138273108864"/>
    <n v="18.02429645352602"/>
    <n v="19.428501173979186"/>
    <n v="21.016020563667425"/>
    <n v="22.117454391991231"/>
    <n v="23.462632982946758"/>
    <n v="24.718052016936397"/>
    <n v="25.973467289370042"/>
    <n v="27.51123344816709"/>
    <n v="28.76666944603673"/>
    <n v="14.592779102593703"/>
    <n v="29.624118065693693"/>
    <n v="30.66105496507582"/>
    <n v="31.697992151175256"/>
    <n v="32.968551802708561"/>
    <n v="34.191742782849737"/>
    <n v="35.462323230945024"/>
    <n v="36.522866552697685"/>
    <n v="37.58341072504502"/>
    <n v="38.727011038769675"/>
    <n v="39.806935416084002"/>
    <n v="40.886848362935034"/>
    <n v="42.030444089182765"/>
    <n v="29.624118065693693"/>
    <n v="43.032153081393687"/>
    <n v="44.100198091844625"/>
    <n v="45.168243397614404"/>
    <n v="46.476919843701936"/>
    <n v="47.736806558068864"/>
    <n v="49.045504424615316"/>
    <n v="50.137864050200953"/>
    <n v="51.230224551899106"/>
    <n v="52.408132879543274"/>
    <n v="53.520454992433827"/>
    <n v="54.632765331947134"/>
    <n v="55.810668934490067"/>
    <n v="43.032153081393687"/>
    <n v="56.842429202881711"/>
    <n v="57.942515560565575"/>
    <n v="59.042602222427831"/>
    <n v="60.390538958123315"/>
    <n v="61.688222270287298"/>
    <n v="63.036181069055417"/>
    <n v="64.161311480257893"/>
    <n v="65.286442793856239"/>
    <n v="66.499688367932237"/>
    <n v="67.645380141001183"/>
    <n v="68.791059787491605"/>
    <n v="70.004300494713334"/>
    <n v="56.842429202881711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  <n v="71.067013575561717"/>
  </r>
  <r>
    <s v="DE Florida"/>
    <x v="6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.77418322694062169"/>
    <n v="1.5484107008032453"/>
    <n v="2.8914448298418307"/>
    <n v="4.0790445455624109"/>
    <n v="5.422239560788995"/>
    <n v="6.3544836403721376"/>
    <n v="7.2867681669232809"/>
    <n v="8.5893866363625193"/>
    <n v="9.652233896398279"/>
    <n v="10.715077678510042"/>
    <n v="12.017718045989284"/>
    <n v="0"/>
    <n v="12.742862016400707"/>
    <n v="13.714320215924928"/>
    <n v="14.513214187562369"/>
    <n v="15.73936815155102"/>
    <n v="16.965562755725678"/>
    <n v="18.351833348114909"/>
    <n v="19.313639128621212"/>
    <n v="20.488290307224737"/>
    <n v="21.584560689337877"/>
    <n v="22.68082778674502"/>
    <n v="24.023652332863051"/>
    <n v="25.119937528356189"/>
    <n v="12.742862016400707"/>
    <n v="25.868687945917152"/>
    <n v="26.774173031084537"/>
    <n v="27.679658366622256"/>
    <n v="28.78915000007111"/>
    <n v="29.857277857695877"/>
    <n v="30.966787651340127"/>
    <n v="31.892886588115466"/>
    <n v="32.818986267656157"/>
    <n v="33.817613115719361"/>
    <n v="34.760636184287442"/>
    <n v="35.703649271424588"/>
    <n v="36.702272113562337"/>
    <n v="25.868687945917152"/>
    <n v="37.576995110367172"/>
    <n v="38.509644751658776"/>
    <n v="39.442294650831833"/>
    <n v="40.585071037657485"/>
    <n v="41.685242735221294"/>
    <n v="42.828037827048284"/>
    <n v="43.781919735577333"/>
    <n v="44.73580240915468"/>
    <n v="45.764388066596112"/>
    <n v="46.735701830938382"/>
    <n v="47.707005314406764"/>
    <n v="48.735586845744962"/>
    <n v="37.576995110367172"/>
    <n v="49.63655153805518"/>
    <n v="50.597180665895443"/>
    <n v="51.557810059353606"/>
    <n v="52.734869734487873"/>
    <n v="53.868046579805331"/>
    <n v="55.045125521090917"/>
    <n v="56.027623884124516"/>
    <n v="57.010123035157868"/>
    <n v="58.069566259355746"/>
    <n v="59.070019433826694"/>
    <n v="60.07046201899756"/>
    <n v="61.129900993309121"/>
    <n v="49.636551538055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  <n v="62.057894630235218"/>
  </r>
  <r>
    <s v="DE Florida"/>
    <x v="6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9.5095017603165157"/>
    <n v="23.331451993334667"/>
    <n v="38.268372878482964"/>
    <n v="53.779672584425654"/>
    <n v="58.614283621485797"/>
    <n v="63.464252381027073"/>
    <n v="68.688949569107962"/>
    <n v="73.572705318107722"/>
    <n v="78.229166774386741"/>
    <n v="83.364789172077053"/>
    <n v="0"/>
    <n v="87.793956325600007"/>
    <n v="92.68818608594232"/>
    <n v="97.588743228004546"/>
    <n v="111.82535209777853"/>
    <n v="127.21038074971432"/>
    <n v="143.18701959246079"/>
    <n v="148.16666900602175"/>
    <n v="153.16213687388247"/>
    <n v="158.54357502665707"/>
    <n v="163.57384349397722"/>
    <n v="168.36999883766109"/>
    <n v="173.65968995549713"/>
    <n v="87.793956325600007"/>
    <n v="178.22173220669998"/>
    <n v="183.26278884771963"/>
    <n v="188.31036269189511"/>
    <n v="202.97406979246938"/>
    <n v="218.82064926582333"/>
    <n v="235.27658723424568"/>
    <n v="240.40562611786879"/>
    <n v="245.55095800938142"/>
    <n v="251.0938392933985"/>
    <n v="256.27501580226811"/>
    <n v="261.21505579437269"/>
    <n v="266.66343763263052"/>
    <n v="178.22173220669998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  <n v="271.36234114779995"/>
  </r>
  <r>
    <s v="DE Florida"/>
    <x v="6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11.3422622308921"/>
    <n v="27.82810849672363"/>
    <n v="45.643813027998874"/>
    <n v="64.144596059654219"/>
    <n v="69.910978731302848"/>
    <n v="75.695679009913519"/>
    <n v="81.927328898397846"/>
    <n v="87.752327912324986"/>
    <n v="93.306226343214007"/>
    <n v="99.431634111318516"/>
    <n v="0"/>
    <n v="104.7144319472"/>
    <n v="110.55192362228341"/>
    <n v="116.39696215150397"/>
    <n v="133.37738396008533"/>
    <n v="151.72755979455889"/>
    <n v="170.78336649085571"/>
    <n v="176.72274069679062"/>
    <n v="182.68098203806841"/>
    <n v="189.09958148171216"/>
    <n v="195.09933052074425"/>
    <n v="200.81984595670187"/>
    <n v="207.129016015357"/>
    <n v="104.7144319472"/>
    <n v="212.57029788540001"/>
    <n v="218.58291429626462"/>
    <n v="224.60330396687178"/>
    <n v="242.09313838761565"/>
    <n v="260.99381945163282"/>
    <n v="280.62130030157869"/>
    <n v="286.73885571896778"/>
    <n v="292.87584428571324"/>
    <n v="299.48700169675442"/>
    <n v="305.66674319208391"/>
    <n v="311.55887407693893"/>
    <n v="318.0573192217131"/>
    <n v="212.57029788540001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  <n v="323.66183954359997"/>
  </r>
  <r>
    <s v="DE Florida"/>
    <x v="6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9.9044110478176179"/>
    <n v="24.30035733825023"/>
    <n v="39.857576629444338"/>
    <n v="56.013027466485397"/>
    <n v="61.048409568961148"/>
    <n v="66.099787167315156"/>
    <n v="71.541454865098672"/>
    <n v="76.628022554384842"/>
    <n v="81.477856904672791"/>
    <n v="86.826750726362405"/>
    <n v="0"/>
    <n v="91.439851727199994"/>
    <n v="96.537328391138146"/>
    <n v="101.64139519943821"/>
    <n v="116.46922001373798"/>
    <n v="132.49315602972453"/>
    <n v="149.13327054354983"/>
    <n v="154.31971415637378"/>
    <n v="159.52263313010249"/>
    <n v="165.1275509099078"/>
    <n v="170.36671567762704"/>
    <n v="175.36204510395558"/>
    <n v="180.87140579051317"/>
    <n v="91.439851727199994"/>
    <n v="185.62289990790001"/>
    <n v="190.87330085911952"/>
    <n v="196.13048965901547"/>
    <n v="211.40314918098565"/>
    <n v="227.90780323772802"/>
    <n v="245.0471211457168"/>
    <n v="250.38915805406813"/>
    <n v="255.74816458411055"/>
    <n v="261.52122988341529"/>
    <n v="266.91756958117804"/>
    <n v="272.06275887791287"/>
    <n v="277.73740037140931"/>
    <n v="185.62289990790001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  <n v="282.63143930859997"/>
  </r>
  <r>
    <s v="DE Florida"/>
    <x v="6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5"/>
    <n v="125"/>
    <n v="187.5"/>
    <n v="250"/>
    <n v="3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66666666666667"/>
    <n v="3.3333333333333335"/>
    <n v="5"/>
    <n v="6.666666666666667"/>
    <n v="8.33333333333333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3333333333333"/>
    <n v="11.666666666666666"/>
    <n v="17.5"/>
    <n v="23.333333333333332"/>
    <n v="29.166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"/>
    <n v="5"/>
    <n v="7.5"/>
    <n v="10"/>
    <n v="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333333333333337"/>
    <n v="1.6666666666666667"/>
    <n v="2.5"/>
    <n v="3.3333333333333335"/>
    <n v="4.166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.25"/>
    <n v="1112.5"/>
    <n v="1668.75"/>
    <n v="2225"/>
    <n v="2781.25"/>
    <n v="3337.5"/>
    <n v="3893.75"/>
    <n v="4450"/>
    <n v="5006.25"/>
    <n v="5562.5"/>
    <n v="61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3333333333334"/>
    <n v="29.666666666666668"/>
    <n v="44.5"/>
    <n v="59.333333333333336"/>
    <n v="74.166666666666671"/>
    <n v="89"/>
    <n v="103.83333333333333"/>
    <n v="118.66666666666666"/>
    <n v="133.5"/>
    <n v="148.33333333333334"/>
    <n v="163.166666666666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16666666666664"/>
    <n v="103.83333333333333"/>
    <n v="155.75"/>
    <n v="207.66666666666666"/>
    <n v="259.58333333333331"/>
    <n v="311.5"/>
    <n v="363.41666666666669"/>
    <n v="415.33333333333337"/>
    <n v="467.25000000000006"/>
    <n v="519.16666666666674"/>
    <n v="571.08333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"/>
    <n v="44.5"/>
    <n v="66.75"/>
    <n v="89"/>
    <n v="111.25"/>
    <n v="133.5"/>
    <n v="155.75"/>
    <n v="178"/>
    <n v="200.25"/>
    <n v="222.5"/>
    <n v="2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6666666666667"/>
    <n v="14.833333333333334"/>
    <n v="22.25"/>
    <n v="29.666666666666668"/>
    <n v="37.083333333333336"/>
    <n v="44.5"/>
    <n v="51.916666666666664"/>
    <n v="59.333333333333329"/>
    <n v="66.75"/>
    <n v="74.166666666666671"/>
    <n v="81.583333333333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178"/>
    <n v="267"/>
    <n v="356"/>
    <n v="445"/>
    <n v="534"/>
    <n v="623"/>
    <n v="712"/>
    <n v="801"/>
    <n v="890"/>
    <n v="9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.9066666666665"/>
    <n v="2059.813333333333"/>
    <n v="3089.7199999999993"/>
    <n v="4119.6266666666661"/>
    <n v="5149.5333333333328"/>
    <n v="6179.44"/>
    <n v="7209.3466666666664"/>
    <n v="8239.2533333333322"/>
    <n v="9269.159999999998"/>
    <n v="10299.066666666664"/>
    <n v="11328.97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4166666666667"/>
    <n v="54.928333333333335"/>
    <n v="82.392499999999998"/>
    <n v="109.85666666666667"/>
    <n v="137.32083333333333"/>
    <n v="164.785"/>
    <n v="192.24916666666667"/>
    <n v="219.71333333333334"/>
    <n v="247.17750000000001"/>
    <n v="274.64166666666665"/>
    <n v="302.10583333333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25"/>
    <n v="192.25"/>
    <n v="288.375"/>
    <n v="384.5"/>
    <n v="480.625"/>
    <n v="576.75"/>
    <n v="672.875"/>
    <n v="769"/>
    <n v="865.125"/>
    <n v="961.25"/>
    <n v="1057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96666666666665"/>
    <n v="82.393333333333331"/>
    <n v="123.59"/>
    <n v="164.78666666666666"/>
    <n v="205.98333333333332"/>
    <n v="247.17999999999998"/>
    <n v="288.37666666666667"/>
    <n v="329.57333333333332"/>
    <n v="370.77"/>
    <n v="411.96666666666664"/>
    <n v="453.1633333333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25"/>
    <n v="27.465"/>
    <n v="41.197499999999998"/>
    <n v="54.93"/>
    <n v="68.662499999999994"/>
    <n v="82.394999999999996"/>
    <n v="96.127499999999998"/>
    <n v="109.86"/>
    <n v="123.5925"/>
    <n v="137.32499999999999"/>
    <n v="151.05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85"/>
    <n v="329.57"/>
    <n v="494.35500000000002"/>
    <n v="659.14"/>
    <n v="823.92499999999995"/>
    <n v="988.70999999999992"/>
    <n v="1153.4949999999999"/>
    <n v="1318.28"/>
    <n v="1483.0650000000001"/>
    <n v="1647.8500000000001"/>
    <n v="1812.635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9375"/>
    <n v="1171.875"/>
    <n v="1757.8125"/>
    <n v="2343.75"/>
    <n v="2929.6875"/>
    <n v="3515.625"/>
    <n v="4101.5625"/>
    <n v="4687.5"/>
    <n v="5273.4375"/>
    <n v="5859.375"/>
    <n v="6445.3125"/>
    <n v="0"/>
    <n v="7031.25"/>
    <n v="8906.25"/>
    <n v="10781.25"/>
    <n v="12656.25"/>
    <n v="14531.25"/>
    <n v="16406.25"/>
    <n v="18281.25"/>
    <n v="20156.25"/>
    <n v="22031.25"/>
    <n v="23906.25"/>
    <n v="25781.25"/>
    <n v="27656.25"/>
    <n v="7031.25"/>
    <n v="29531.25"/>
    <n v="31914.0625"/>
    <n v="34296.875"/>
    <n v="36679.6875"/>
    <n v="39062.5"/>
    <n v="41445.3125"/>
    <n v="43828.125"/>
    <n v="46210.9375"/>
    <n v="48593.75"/>
    <n v="50976.5625"/>
    <n v="53359.375"/>
    <n v="55742.1875"/>
    <n v="29531.2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25"/>
    <n v="31.25"/>
    <n v="46.875"/>
    <n v="62.5"/>
    <n v="78.125"/>
    <n v="93.75"/>
    <n v="109.375"/>
    <n v="125"/>
    <n v="140.625"/>
    <n v="156.25"/>
    <n v="171.875"/>
    <n v="0"/>
    <n v="187.5"/>
    <n v="237.5"/>
    <n v="287.5"/>
    <n v="337.5"/>
    <n v="387.5"/>
    <n v="437.5"/>
    <n v="487.5"/>
    <n v="537.5"/>
    <n v="587.5"/>
    <n v="637.5"/>
    <n v="687.5"/>
    <n v="737.5"/>
    <n v="187.5"/>
    <n v="787.5"/>
    <n v="851.04166666666663"/>
    <n v="914.58333333333326"/>
    <n v="978.12499999999989"/>
    <n v="1041.6666666666665"/>
    <n v="1105.2083333333333"/>
    <n v="1168.75"/>
    <n v="1232.2916666666667"/>
    <n v="1295.8333333333335"/>
    <n v="1359.3750000000002"/>
    <n v="1422.916666666667"/>
    <n v="1486.4583333333337"/>
    <n v="787.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6875"/>
    <n v="109.375"/>
    <n v="164.0625"/>
    <n v="218.75"/>
    <n v="273.4375"/>
    <n v="328.125"/>
    <n v="382.8125"/>
    <n v="437.5"/>
    <n v="492.1875"/>
    <n v="546.875"/>
    <n v="601.5625"/>
    <n v="0"/>
    <n v="656.25"/>
    <n v="831.25"/>
    <n v="1006.25"/>
    <n v="1181.25"/>
    <n v="1356.25"/>
    <n v="1531.25"/>
    <n v="1706.25"/>
    <n v="1881.25"/>
    <n v="2056.25"/>
    <n v="2231.25"/>
    <n v="2406.25"/>
    <n v="2581.25"/>
    <n v="656.25"/>
    <n v="2756.25"/>
    <n v="2978.6458333333335"/>
    <n v="3201.041666666667"/>
    <n v="3423.4375000000005"/>
    <n v="3645.8333333333339"/>
    <n v="3868.2291666666674"/>
    <n v="4090.6250000000009"/>
    <n v="4313.0208333333339"/>
    <n v="4535.416666666667"/>
    <n v="4757.8125"/>
    <n v="4980.208333333333"/>
    <n v="5202.6041666666661"/>
    <n v="2756.2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75"/>
    <n v="46.875"/>
    <n v="70.3125"/>
    <n v="93.75"/>
    <n v="117.1875"/>
    <n v="140.625"/>
    <n v="164.0625"/>
    <n v="187.5"/>
    <n v="210.9375"/>
    <n v="234.375"/>
    <n v="257.8125"/>
    <n v="0"/>
    <n v="281.25"/>
    <n v="356.25"/>
    <n v="431.25"/>
    <n v="506.25"/>
    <n v="581.25"/>
    <n v="656.25"/>
    <n v="731.25"/>
    <n v="806.25"/>
    <n v="881.25"/>
    <n v="956.25"/>
    <n v="1031.25"/>
    <n v="1106.25"/>
    <n v="281.25"/>
    <n v="1181.25"/>
    <n v="1276.5625"/>
    <n v="1371.875"/>
    <n v="1467.1875"/>
    <n v="1562.5"/>
    <n v="1657.8125"/>
    <n v="1753.125"/>
    <n v="1848.4375"/>
    <n v="1943.75"/>
    <n v="2039.0625"/>
    <n v="2134.375"/>
    <n v="2229.6875"/>
    <n v="1181.2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125"/>
    <n v="15.625"/>
    <n v="23.4375"/>
    <n v="31.25"/>
    <n v="39.0625"/>
    <n v="46.875"/>
    <n v="54.6875"/>
    <n v="62.5"/>
    <n v="70.3125"/>
    <n v="78.125"/>
    <n v="85.9375"/>
    <n v="0"/>
    <n v="93.75"/>
    <n v="118.75"/>
    <n v="143.75"/>
    <n v="168.75"/>
    <n v="193.75"/>
    <n v="218.75"/>
    <n v="243.75"/>
    <n v="268.75"/>
    <n v="293.75"/>
    <n v="318.75"/>
    <n v="343.75"/>
    <n v="368.75"/>
    <n v="93.75"/>
    <n v="393.75"/>
    <n v="425.52083333333331"/>
    <n v="457.29166666666663"/>
    <n v="489.06249999999994"/>
    <n v="520.83333333333326"/>
    <n v="552.60416666666663"/>
    <n v="584.375"/>
    <n v="616.14583333333337"/>
    <n v="647.91666666666674"/>
    <n v="679.68750000000011"/>
    <n v="711.45833333333348"/>
    <n v="743.22916666666686"/>
    <n v="393.7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187.5"/>
    <n v="281.25"/>
    <n v="375"/>
    <n v="468.75"/>
    <n v="562.5"/>
    <n v="656.25"/>
    <n v="750"/>
    <n v="843.75"/>
    <n v="937.5"/>
    <n v="1031.25"/>
    <n v="0"/>
    <n v="1125"/>
    <n v="1425"/>
    <n v="1725"/>
    <n v="2025"/>
    <n v="2325"/>
    <n v="2625"/>
    <n v="2925"/>
    <n v="3225"/>
    <n v="3525"/>
    <n v="3825"/>
    <n v="4125"/>
    <n v="4425"/>
    <n v="1125"/>
    <n v="4725"/>
    <n v="5106.25"/>
    <n v="5487.5"/>
    <n v="5868.75"/>
    <n v="6250"/>
    <n v="6631.25"/>
    <n v="7012.5"/>
    <n v="7393.75"/>
    <n v="7775"/>
    <n v="8156.25"/>
    <n v="8537.5"/>
    <n v="8918.75"/>
    <n v="4725"/>
    <n v="0"/>
    <n v="0"/>
    <n v="0"/>
    <n v="0"/>
    <n v="0"/>
    <n v="0"/>
    <n v="0"/>
    <n v="0"/>
    <n v="0"/>
    <n v="0"/>
    <n v="0"/>
    <n v="0"/>
    <n v="0"/>
  </r>
  <r>
    <s v="DE Florida"/>
    <x v="6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6156.23"/>
    <n v="6203.61"/>
    <n v="3184.1"/>
    <n v="3130.58"/>
    <n v="1396.27"/>
    <n v="1624.12"/>
    <n v="1848.01"/>
    <n v="1871.51"/>
    <n v="2190.4299999999998"/>
    <n v="1986.44"/>
    <n v="3881.02"/>
    <n v="7103.03"/>
    <n v="6156.23"/>
    <n v="10474.370000000001"/>
    <n v="11011.307200000001"/>
    <n v="11355.693440000001"/>
    <n v="11945.907710000001"/>
    <n v="12277.922790000001"/>
    <n v="12729.1198"/>
    <n v="13485.216250000001"/>
    <n v="14455.733130000001"/>
    <n v="15540.46206"/>
    <n v="16715.71428"/>
    <n v="17937.023239999999"/>
    <n v="19978.904049999997"/>
    <n v="10474.370000000001"/>
    <n v="509.42440540000098"/>
    <n v="1916.608905400001"/>
    <n v="2819.1250954000011"/>
    <n v="4366.030465400001"/>
    <n v="5236.2780754000014"/>
    <n v="6418.7478254000016"/>
    <n v="8400.549045400001"/>
    <n v="10944.018865400001"/>
    <n v="13786.9299054"/>
    <n v="16867.191695400001"/>
    <n v="20068.1368654"/>
    <n v="25419.5804254"/>
    <n v="509.42440540000098"/>
    <n v="796.28215450800053"/>
    <n v="1539.3966046398318"/>
    <n v="3257.7074430389739"/>
    <n v="4489.9280042271375"/>
    <n v="5586.7944628048754"/>
    <n v="6746.1532647163349"/>
    <n v="7757.9936702335472"/>
    <n v="8882.2686638731866"/>
    <n v="10373.970851740025"/>
    <n v="12066.922525118714"/>
    <n v="14245.126349390248"/>
    <n v="17314.959234739723"/>
    <n v="796.28215450800053"/>
    <n v="480.78636309015928"/>
    <n v="558.84499286882954"/>
    <n v="818.76038940943113"/>
    <n v="974.75763364145109"/>
    <n v="1130.7548778734711"/>
    <n v="1286.752122105491"/>
    <n v="1390.7902897393931"/>
    <n v="1494.8284573732951"/>
    <n v="1650.8257016053151"/>
    <n v="1832.8024845802213"/>
    <n v="2092.7178811208228"/>
    <n v="2430.5718938900832"/>
    <n v="480.78636309015928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61.603607261803063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  <n v="1.2320721452360601"/>
  </r>
  <r>
    <s v="DE Florida"/>
    <x v="6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0"/>
    <n v="0.4148958724077616"/>
    <n v="0.78500022322752017"/>
    <n v="1.1554828852309207"/>
    <n v="1.5707571771463193"/>
    <n v="1.9412406165337188"/>
    <n v="2.3123857247834394"/>
    <n v="2.7276603735308385"/>
    <n v="3.0981427806542392"/>
    <n v="3.4686249520136379"/>
    <n v="3.8838989763050371"/>
    <n v="4.2543814917524365"/>
    <n v="0"/>
    <n v="4.6255263323781577"/>
    <n v="5.0408371995735592"/>
    <n v="5.4113562711849603"/>
    <n v="5.7822688390294807"/>
    <n v="6.1979735146860016"/>
    <n v="6.5695744752422414"/>
    <n v="6.9404873170827628"/>
    <n v="7.3561914128872843"/>
    <n v="7.7271035346918033"/>
    <n v="8.0980156373803247"/>
    <n v="8.5137195356528466"/>
    <n v="8.8853197506850883"/>
    <n v="4.6255263323781577"/>
    <n v="9.2562316940736089"/>
    <n v="9.5153527699262561"/>
    <n v="9.7744738457789033"/>
    <n v="10.033594921631551"/>
    <n v="10.292715997484198"/>
    <n v="10.551837073336845"/>
    <n v="10.810958149189492"/>
    <n v="11.070079225042139"/>
    <n v="11.329200300894787"/>
    <n v="11.588321376747434"/>
    <n v="11.847442452600081"/>
    <n v="12.106563528452728"/>
    <n v="9.2562316940736089"/>
    <n v="12.365684603193605"/>
    <n v="12.609128521461153"/>
    <n v="12.852572439728702"/>
    <n v="13.09601635799625"/>
    <n v="13.339460276263798"/>
    <n v="13.582904194531347"/>
    <n v="13.826348112798895"/>
    <n v="14.069792031066443"/>
    <n v="14.313235949333992"/>
    <n v="14.55667986760154"/>
    <n v="14.800123785869088"/>
    <n v="15.043567704136636"/>
    <n v="12.365684603193605"/>
    <n v="15.287011622949604"/>
    <n v="15.52606593746038"/>
    <n v="15.765120251971158"/>
    <n v="16.004174566481932"/>
    <n v="16.243228880992707"/>
    <n v="16.482283195503481"/>
    <n v="16.721337510014255"/>
    <n v="16.960391824525029"/>
    <n v="17.199446139035803"/>
    <n v="17.438500453546578"/>
    <n v="17.677554768057352"/>
    <n v="17.916609082568126"/>
    <n v="15.28701162294960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  <n v="18.155663395977594"/>
  </r>
  <r>
    <s v="DE Florida"/>
    <x v="6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0"/>
    <n v="2.8042585425074549"/>
    <n v="5.3057736368429005"/>
    <n v="7.8098457158075121"/>
    <n v="10.616661975100101"/>
    <n v="13.120739308360697"/>
    <n v="15.629288825325375"/>
    <n v="18.43610749642599"/>
    <n v="20.940177852670573"/>
    <n v="23.44424661539918"/>
    <n v="26.251061065835785"/>
    <n v="28.755132154236392"/>
    <n v="0"/>
    <n v="31.263679862345057"/>
    <n v="34.070743331957658"/>
    <n v="36.575061501474281"/>
    <n v="39.082039290540166"/>
    <n v="41.891764490034035"/>
    <n v="44.403395087842611"/>
    <n v="46.910374728832508"/>
    <n v="49.720096009138388"/>
    <n v="52.22707078344429"/>
    <n v="54.734045428546182"/>
    <n v="57.543765373744066"/>
    <n v="60.055390932596609"/>
    <n v="31.263679862345057"/>
    <n v="62.562364500998484"/>
    <n v="64.31374970106468"/>
    <n v="66.065134901130889"/>
    <n v="67.816520101197071"/>
    <n v="69.567905301263252"/>
    <n v="71.319290501329434"/>
    <n v="73.070675701395615"/>
    <n v="74.822060901461796"/>
    <n v="76.573446101527978"/>
    <n v="78.324831301594159"/>
    <n v="80.07621650166034"/>
    <n v="81.827601701726522"/>
    <n v="62.562364500998484"/>
    <n v="83.578986894278316"/>
    <n v="85.224411042418112"/>
    <n v="86.869835190557907"/>
    <n v="88.515259338697703"/>
    <n v="90.160683486837499"/>
    <n v="91.806107634977295"/>
    <n v="93.45153178311709"/>
    <n v="95.096955931256886"/>
    <n v="96.742380079396682"/>
    <n v="98.387804227536478"/>
    <n v="100.03322837567627"/>
    <n v="101.67865252381607"/>
    <n v="83.578986894278316"/>
    <n v="103.32407667564236"/>
    <n v="104.93983173172367"/>
    <n v="106.555586787805"/>
    <n v="108.1713418438863"/>
    <n v="109.78709689996759"/>
    <n v="111.40285195604889"/>
    <n v="113.01860701213019"/>
    <n v="114.63436206821149"/>
    <n v="116.25011712429279"/>
    <n v="117.86587218037408"/>
    <n v="119.48162723645538"/>
    <n v="121.09738229253668"/>
    <n v="103.32407667564236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  <n v="122.71313734117432"/>
  </r>
  <r>
    <s v="DE Florida"/>
    <x v="6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0"/>
    <n v="1.3833769154386744"/>
    <n v="2.6174065823433565"/>
    <n v="3.8526976427520481"/>
    <n v="5.2373363128767494"/>
    <n v="6.4726299652974575"/>
    <n v="7.7101298036329169"/>
    <n v="9.0947696635336257"/>
    <n v="10.330059874102325"/>
    <n v="11.565349298569025"/>
    <n v="12.949987076361737"/>
    <n v="14.185277648112439"/>
    <n v="0"/>
    <n v="15.422776594115902"/>
    <n v="16.807537216280608"/>
    <n v="18.042949676333301"/>
    <n v="19.279674161020161"/>
    <n v="20.665747848873025"/>
    <n v="21.904767624136355"/>
    <n v="23.141493022401214"/>
    <n v="24.527564776868061"/>
    <n v="25.764287774334917"/>
    <n v="27.001010708063781"/>
    <n v="28.387081803904636"/>
    <n v="29.62609909338596"/>
    <n v="15.422776594115902"/>
    <n v="30.86282149596483"/>
    <n v="31.726802408953745"/>
    <n v="32.590783321942666"/>
    <n v="33.454764234931588"/>
    <n v="34.318745147920509"/>
    <n v="35.182726060909431"/>
    <n v="36.046706973898353"/>
    <n v="36.910687886887274"/>
    <n v="37.774668799876196"/>
    <n v="38.638649712865117"/>
    <n v="39.502630625854039"/>
    <n v="40.36661153884296"/>
    <n v="30.86282149596483"/>
    <n v="41.230592448124924"/>
    <n v="42.042301407244871"/>
    <n v="42.854010366364825"/>
    <n v="43.66571932548478"/>
    <n v="44.477428284604734"/>
    <n v="45.289137243724689"/>
    <n v="46.100846202844643"/>
    <n v="46.912555161964598"/>
    <n v="47.724264121084552"/>
    <n v="48.535973080204506"/>
    <n v="49.347682039324461"/>
    <n v="50.159390998444415"/>
    <n v="41.230592448124924"/>
    <n v="50.971099959382961"/>
    <n v="51.768172772643467"/>
    <n v="52.565245585903966"/>
    <n v="53.362318399164479"/>
    <n v="54.159391212424993"/>
    <n v="54.956464025685506"/>
    <n v="55.753536838946019"/>
    <n v="56.550609652206532"/>
    <n v="57.347682465467045"/>
    <n v="58.144755278727558"/>
    <n v="58.941828091988071"/>
    <n v="59.738900905248585"/>
    <n v="50.971099959382961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  <n v="60.535973714837027"/>
  </r>
  <r>
    <s v="DE Florida"/>
    <x v="6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0"/>
    <n v="2.8861698745050717"/>
    <n v="5.4607532791561511"/>
    <n v="8.0379683569908735"/>
    <n v="10.926770658221585"/>
    <n v="13.503991143828287"/>
    <n v="16.085814443934566"/>
    <n v="18.974619227421272"/>
    <n v="21.551832532215968"/>
    <n v="24.129044196948669"/>
    <n v="27.017844636487354"/>
    <n v="29.595058694824061"/>
    <n v="0"/>
    <n v="32.176880133238342"/>
    <n v="35.065936865709034"/>
    <n v="37.643405222307734"/>
    <n v="40.223610884937401"/>
    <n v="43.115407095413048"/>
    <n v="45.700401473569968"/>
    <n v="48.280609042217634"/>
    <n v="51.172401219027307"/>
    <n v="53.752603778836971"/>
    <n v="56.332806205668632"/>
    <n v="59.224597008372285"/>
    <n v="61.809586200387201"/>
    <n v="32.176880133238342"/>
    <n v="64.389787519068861"/>
    <n v="66.192330018793356"/>
    <n v="67.994872518517852"/>
    <n v="69.797415018242347"/>
    <n v="71.599957517966843"/>
    <n v="73.402500017691338"/>
    <n v="75.205042517415833"/>
    <n v="77.007585017140329"/>
    <n v="78.810127516864824"/>
    <n v="80.61267001658932"/>
    <n v="82.415212516313815"/>
    <n v="84.217755016038311"/>
    <n v="64.389787519068861"/>
    <n v="86.020297508028932"/>
    <n v="87.713783873554249"/>
    <n v="89.40727023907958"/>
    <n v="91.100756604604882"/>
    <n v="92.794242970130185"/>
    <n v="94.487729335655487"/>
    <n v="96.18121570118079"/>
    <n v="97.874702066706092"/>
    <n v="99.568188432231395"/>
    <n v="101.2616747977567"/>
    <n v="102.955161163282"/>
    <n v="104.6486475288073"/>
    <n v="86.020297508028932"/>
    <n v="106.34213389812679"/>
    <n v="108.00508454862971"/>
    <n v="109.66803519913263"/>
    <n v="111.33098584963555"/>
    <n v="112.99393650013847"/>
    <n v="114.6568871506414"/>
    <n v="116.31983780114432"/>
    <n v="117.98278845164724"/>
    <n v="119.64573910215016"/>
    <n v="121.30868975265308"/>
    <n v="122.971640403156"/>
    <n v="124.63459105365892"/>
    <n v="106.34213389812679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  <n v="126.29754169650076"/>
  </r>
  <r>
    <s v="DE Florida"/>
    <x v="6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0"/>
    <n v="2.9910007524988771"/>
    <n v="5.6590976544537455"/>
    <n v="8.329921816692945"/>
    <n v="11.323650610388142"/>
    <n v="13.994480376819354"/>
    <n v="16.670080140246711"/>
    <n v="19.663811506357916"/>
    <n v="22.334633831157106"/>
    <n v="25.005454456324316"/>
    <n v="27.999181320707521"/>
    <n v="30.670004426418728"/>
    <n v="0"/>
    <n v="33.345602260534093"/>
    <n v="36.339594726869308"/>
    <n v="39.010681367412502"/>
    <n v="41.684604737862259"/>
    <n v="44.681436184968021"/>
    <n v="47.360322205701152"/>
    <n v="50.03424755139892"/>
    <n v="53.031074818328676"/>
    <n v="55.704994973258437"/>
    <n v="58.378914990380196"/>
    <n v="61.375740833293946"/>
    <n v="64.054621479515077"/>
    <n v="33.345602260534093"/>
    <n v="66.728540348236834"/>
    <n v="68.596554431784739"/>
    <n v="70.464568515332644"/>
    <n v="72.332582598880549"/>
    <n v="74.200596682428454"/>
    <n v="76.068610765976359"/>
    <n v="77.936624849524264"/>
    <n v="79.804638933072169"/>
    <n v="81.672653016620075"/>
    <n v="83.54066710016798"/>
    <n v="85.408681183715885"/>
    <n v="87.27669526726379"/>
    <n v="66.728540348236834"/>
    <n v="89.144709342796887"/>
    <n v="90.899706177313206"/>
    <n v="92.65470301182954"/>
    <n v="94.409699846345873"/>
    <n v="96.164696680862207"/>
    <n v="97.91969351537854"/>
    <n v="99.674690349894874"/>
    <n v="101.42968718441121"/>
    <n v="103.18468401892754"/>
    <n v="104.93968085344387"/>
    <n v="106.69467768796021"/>
    <n v="108.44967452247654"/>
    <n v="89.144709342796887"/>
    <n v="110.20467136092482"/>
    <n v="111.92802336835842"/>
    <n v="113.65137537579204"/>
    <n v="115.37472738322566"/>
    <n v="117.09807939065928"/>
    <n v="118.8214313980929"/>
    <n v="120.54478340552652"/>
    <n v="122.26813541296013"/>
    <n v="123.99148742039375"/>
    <n v="125.71483942782737"/>
    <n v="127.43819143526099"/>
    <n v="129.16154344269461"/>
    <n v="110.20467136092482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  <n v="130.88489544218885"/>
  </r>
  <r>
    <s v="DE Florida"/>
    <x v="6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0"/>
    <n v="2.5427673586421662"/>
    <n v="4.8110214559763307"/>
    <n v="7.0815941045257347"/>
    <n v="9.6266806782671495"/>
    <n v="11.897258091160552"/>
    <n v="14.171890666077076"/>
    <n v="16.716979426730461"/>
    <n v="18.987550513199878"/>
    <n v="21.258120154745285"/>
    <n v="23.803205088302676"/>
    <n v="26.073776838656073"/>
    <n v="0"/>
    <n v="28.348407773388601"/>
    <n v="30.893718505609982"/>
    <n v="33.164514297287369"/>
    <n v="35.437721704610681"/>
    <n v="37.98544596602602"/>
    <n v="40.26287231750787"/>
    <n v="42.536081404067204"/>
    <n v="45.083802111750543"/>
    <n v="47.357006785433867"/>
    <n v="49.630211341961186"/>
    <n v="52.177930839032513"/>
    <n v="54.455352621430364"/>
    <n v="28.348407773388601"/>
    <n v="56.728556201657696"/>
    <n v="58.3166284323855"/>
    <n v="59.904700663113317"/>
    <n v="61.492772893841106"/>
    <n v="63.080845124568896"/>
    <n v="64.668917355296685"/>
    <n v="66.256989586024474"/>
    <n v="67.845061816752263"/>
    <n v="69.433134047480053"/>
    <n v="71.021206278207842"/>
    <n v="72.609278508935631"/>
    <n v="74.19735073966342"/>
    <n v="56.728556201657696"/>
    <n v="75.785422963577531"/>
    <n v="77.277414786581957"/>
    <n v="78.769406609586397"/>
    <n v="80.261398432590838"/>
    <n v="81.753390255595278"/>
    <n v="83.245382078599718"/>
    <n v="84.737373901604158"/>
    <n v="86.229365724608598"/>
    <n v="87.721357547613039"/>
    <n v="89.213349370617479"/>
    <n v="90.705341193621919"/>
    <n v="92.197333016626359"/>
    <n v="75.785422963577531"/>
    <n v="93.689324842973534"/>
    <n v="95.15441415406498"/>
    <n v="96.619503465156427"/>
    <n v="98.084592776247874"/>
    <n v="99.54968208733932"/>
    <n v="101.01477139843077"/>
    <n v="102.47986070952221"/>
    <n v="103.94495002061366"/>
    <n v="105.41003933170511"/>
    <n v="106.87512864279655"/>
    <n v="108.340217953888"/>
    <n v="109.80530726497945"/>
    <n v="93.689324842973534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  <n v="111.27039656932133"/>
  </r>
  <r>
    <s v="DE Florida"/>
    <x v="6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1154.96"/>
    <n v="1228.73"/>
    <n v="1170.3"/>
    <n v="1225.5700000000002"/>
    <n v="1316.59"/>
    <n v="1398.3100000000002"/>
    <n v="1454.3600000000001"/>
    <n v="1555.26"/>
    <n v="1673.5600000000002"/>
    <n v="1763.22"/>
    <n v="1876.6000000000001"/>
    <n v="123.44999999999999"/>
    <n v="1154.96"/>
    <n v="33.479999999999997"/>
    <n v="2940.1379299999999"/>
    <n v="3689.05051"/>
    <n v="4437.8921700000001"/>
    <n v="5543.9094599999999"/>
    <n v="6672.8931999999995"/>
    <n v="7835.9741399999994"/>
    <n v="8953.4520499999999"/>
    <n v="10070.878259999999"/>
    <n v="11019.766809999999"/>
    <n v="11818.58714"/>
    <n v="12517.391540000001"/>
    <n v="33.479999999999997"/>
    <n v="264.32349840000097"/>
    <n v="995.65640840000094"/>
    <n v="1727.0015884000009"/>
    <n v="2458.3239184000008"/>
    <n v="3189.6742884000009"/>
    <n v="3921.0385484000008"/>
    <n v="4652.3946584000005"/>
    <n v="5383.6718184000001"/>
    <n v="6114.9372383999998"/>
    <n v="6846.2000183999999"/>
    <n v="7577.4526083999999"/>
    <n v="8308.7292684000004"/>
    <n v="264.32349840000097"/>
    <n v="180.79945176799993"/>
    <n v="1131.4661185329999"/>
    <n v="2082.1327852979998"/>
    <n v="3032.799452063"/>
    <n v="3983.4661188279997"/>
    <n v="4934.1327855929994"/>
    <n v="5884.7994523579991"/>
    <n v="6835.4661191229989"/>
    <n v="7786.1327858879986"/>
    <n v="8736.7994526529983"/>
    <n v="9687.4661194179989"/>
    <n v="10638.132786183"/>
    <n v="180.79945176799993"/>
    <n v="231.77598903536091"/>
    <n v="1238.0259884103609"/>
    <n v="2244.2759877853609"/>
    <n v="3250.5259871603612"/>
    <n v="4256.775986535361"/>
    <n v="5263.0259859103608"/>
    <n v="6269.2759852853605"/>
    <n v="7275.5259846603603"/>
    <n v="8281.775984035361"/>
    <n v="9288.0259834103617"/>
    <n v="10294.275982785362"/>
    <n v="11300.525982160363"/>
    <n v="231.77598903536091"/>
    <n v="246.13551978070609"/>
    <n v="1156.155231382982"/>
    <n v="2069.5894737840749"/>
    <n v="2877.4961426029586"/>
    <n v="3679.4582418023429"/>
    <n v="4530.1787761966625"/>
    <n v="5494.3997958487098"/>
    <n v="6476.5918668141157"/>
    <n v="8268.5089550885896"/>
    <n v="9341.4893268103788"/>
    <n v="10335.24542853487"/>
    <n v="11292.335242354437"/>
    <n v="246.13551978070609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  <n v="246.42271039561456"/>
  </r>
  <r>
    <s v="DE Florida"/>
    <x v="6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952.44"/>
    <n v="1004.84"/>
    <n v="1069.6500000000001"/>
    <n v="1139.72"/>
    <n v="1209.56"/>
    <n v="1266"/>
    <n v="1300.32"/>
    <n v="1302.28"/>
    <n v="0"/>
    <n v="0"/>
    <n v="0"/>
    <n v="0"/>
    <n v="95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1866.6799999999998"/>
    <n v="1974.41"/>
    <n v="2101.0300000000002"/>
    <n v="2215.87"/>
    <n v="2275.31"/>
    <n v="2357.7400000000002"/>
    <n v="2373.7900000000004"/>
    <n v="1909.29"/>
    <n v="2004.48"/>
    <n v="2352.11"/>
    <n v="3102.27"/>
    <n v="4371.3500000000004"/>
    <n v="1866.6799999999998"/>
    <n v="5258.7199999999993"/>
    <n v="0"/>
    <n v="0"/>
    <n v="0"/>
    <n v="0"/>
    <n v="0"/>
    <n v="0"/>
    <n v="0"/>
    <n v="0"/>
    <n v="0"/>
    <n v="0"/>
    <n v="0"/>
    <n v="5258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5534.79"/>
    <n v="4658.3999999999996"/>
    <n v="5446.13"/>
    <n v="5376.19"/>
    <n v="5483.05"/>
    <n v="5679.09"/>
    <n v="2639.58"/>
    <n v="2675.04"/>
    <n v="2694.6"/>
    <n v="2956.0499999999997"/>
    <n v="3382.4100000000003"/>
    <n v="3793.1800000000003"/>
    <n v="5534.79"/>
    <n v="3894.3800000000006"/>
    <n v="0"/>
    <n v="0"/>
    <n v="0"/>
    <n v="0"/>
    <n v="0"/>
    <n v="0"/>
    <n v="0"/>
    <n v="0"/>
    <n v="0"/>
    <n v="0"/>
    <n v="0"/>
    <n v="3894.38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496"/>
    <n v="0"/>
    <n v="0"/>
    <n v="495"/>
    <n v="528"/>
    <n v="533"/>
    <n v="540"/>
    <n v="540"/>
    <n v="540"/>
    <n v="721"/>
    <n v="533"/>
    <n v="533"/>
    <n v="533"/>
    <n v="527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491"/>
    <n v="525"/>
    <n v="527"/>
    <n v="534"/>
    <n v="534"/>
    <n v="534"/>
    <n v="715"/>
    <n v="527"/>
    <n v="527"/>
    <n v="527"/>
    <n v="521"/>
    <n v="0"/>
    <n v="0"/>
    <n v="0"/>
    <n v="0"/>
    <n v="0"/>
    <n v="0"/>
    <n v="0"/>
    <n v="0"/>
    <n v="0"/>
    <n v="0"/>
    <n v="0"/>
    <n v="0"/>
    <n v="0"/>
    <n v="0"/>
  </r>
  <r>
    <s v="DE Florida"/>
    <x v="6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79.809999999999988"/>
    <n v="78.73"/>
    <n v="166.38"/>
    <n v="245.53"/>
    <n v="334.87"/>
    <n v="456.03"/>
    <n v="578.92999999999995"/>
    <n v="686.23"/>
    <n v="800.93"/>
    <n v="863.36"/>
    <n v="894.1"/>
    <n v="927.74"/>
    <n v="79.809999999999988"/>
    <n v="959.64"/>
    <n v="2631.64"/>
    <n v="4303.6399999999994"/>
    <n v="0"/>
    <n v="1674"/>
    <n v="3348"/>
    <n v="0"/>
    <n v="1674"/>
    <n v="3348"/>
    <n v="0"/>
    <n v="1674"/>
    <n v="3348"/>
    <n v="959.64"/>
    <n v="0"/>
    <n v="780"/>
    <n v="1560"/>
    <n v="0"/>
    <n v="781"/>
    <n v="1606"/>
    <n v="0"/>
    <n v="780"/>
    <n v="1560"/>
    <n v="0"/>
    <n v="780"/>
    <n v="1605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1588"/>
    <n v="3176"/>
    <n v="0"/>
    <n v="1589"/>
    <n v="3210"/>
    <n v="0"/>
    <n v="1589"/>
    <n v="3178"/>
    <n v="0"/>
    <n v="1589"/>
    <n v="3210"/>
    <n v="0"/>
    <n v="0"/>
    <n v="0"/>
    <n v="0"/>
    <n v="0"/>
    <n v="0"/>
    <n v="0"/>
    <n v="0"/>
    <n v="0"/>
    <n v="0"/>
    <n v="0"/>
    <n v="0"/>
    <n v="0"/>
    <n v="0"/>
  </r>
  <r>
    <s v="DE Florida"/>
    <x v="6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484.11"/>
    <n v="484.11"/>
    <n v="484.14"/>
    <n v="484.14"/>
    <n v="484.14"/>
    <n v="484.14"/>
    <n v="490.29"/>
    <n v="0"/>
    <n v="7.8"/>
    <n v="8.69"/>
    <n v="10.87"/>
    <n v="65.819999999999993"/>
    <n v="484.11"/>
    <n v="67.58"/>
    <n v="67.579999999999984"/>
    <n v="67.579999999999984"/>
    <n v="67.579999999999984"/>
    <n v="67.579999999999984"/>
    <n v="67.579999999999984"/>
    <n v="67.579999999999984"/>
    <n v="67.579999999999927"/>
    <n v="67.579999999999927"/>
    <n v="67.579999999999927"/>
    <n v="67.579999999999927"/>
    <n v="67.579999999999927"/>
    <n v="67.58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80000000000041"/>
    <n v="67.580000000000041"/>
    <n v="67.580000000000041"/>
    <n v="67.580000000000041"/>
    <n v="67.580000000000041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  <n v="67.579999999999927"/>
  </r>
  <r>
    <s v="DE Florida"/>
    <x v="6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.57999999999999996"/>
    <n v="0.57999999999999996"/>
    <n v="129.26000000000002"/>
    <n v="444.26"/>
    <n v="386.89"/>
    <n v="400.19"/>
    <n v="416.84"/>
    <n v="423.3"/>
    <n v="423.27"/>
    <n v="423.27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53.55"/>
    <n v="89.5"/>
    <n v="0"/>
    <n v="0"/>
    <n v="0"/>
    <n v="0"/>
    <n v="0"/>
    <n v="0"/>
    <n v="0"/>
    <n v="-1.9919503999999999"/>
    <n v="-1.9919507999999999"/>
    <n v="0"/>
    <n v="-4.4000000000000002E-6"/>
    <n v="154.97061120000001"/>
    <n v="0"/>
    <n v="51.651745599999998"/>
    <n v="51.651741199999996"/>
    <n v="0"/>
    <n v="-4.4000000000000002E-6"/>
    <n v="-8.8000000000000004E-6"/>
    <n v="0"/>
    <n v="0"/>
    <n v="2.0999999999999998E-6"/>
    <n v="4.1999999999999996E-6"/>
    <n v="0"/>
    <n v="1.1999999999999999E-6"/>
    <n v="4.5000000000000001E-6"/>
    <n v="0"/>
    <n v="1.1999999999999999E-6"/>
    <n v="2.3999999999999999E-6"/>
    <n v="0"/>
    <n v="1.1999999999999999E-6"/>
    <n v="4.5000000000000001E-6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2.4912958333333299"/>
    <n v="4.9825916666666599"/>
    <n v="0"/>
    <n v="2.4912958333333299"/>
    <n v="4.9825916666666599"/>
    <n v="0"/>
    <n v="2.4912958333333299"/>
    <n v="4.9825916666666599"/>
    <n v="0"/>
    <n v="2.4912958333333299"/>
    <n v="4.9825916666666599"/>
    <n v="0"/>
    <n v="0"/>
    <n v="0"/>
    <n v="0"/>
    <n v="0"/>
    <n v="0"/>
    <n v="0"/>
    <n v="0"/>
    <n v="0"/>
    <n v="0"/>
    <n v="0"/>
    <n v="0"/>
    <n v="0"/>
    <n v="0"/>
  </r>
  <r>
    <s v="DE Florida"/>
    <x v="6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12507.08"/>
    <n v="12518.96"/>
    <n v="12518.96"/>
    <n v="1916.34"/>
    <n v="1916.34"/>
    <n v="1916.34"/>
    <n v="1949.38"/>
    <n v="1948.51"/>
    <n v="1948.51"/>
    <n v="1985.88"/>
    <n v="1985.88"/>
    <n v="1985.88"/>
    <n v="12507.08"/>
    <n v="2036.72"/>
    <n v="2272.6232100000002"/>
    <n v="2514.1982400000002"/>
    <n v="2812.1935100000001"/>
    <n v="3133.1684599999999"/>
    <n v="4455.8258900000001"/>
    <n v="0"/>
    <n v="0"/>
    <n v="0"/>
    <n v="0"/>
    <n v="0"/>
    <n v="0"/>
    <n v="20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3.61"/>
    <n v="3.7"/>
    <n v="6.21"/>
    <n v="8.4700000000000006"/>
    <n v="12.2"/>
    <n v="36.46"/>
    <n v="41.44"/>
    <n v="45.61"/>
    <n v="50.5"/>
    <n v="54.18"/>
    <n v="56.61"/>
    <n v="59.46"/>
    <n v="3.61"/>
    <n v="60.34"/>
    <n v="60.34"/>
    <n v="60.34"/>
    <n v="60.34"/>
    <n v="60.34"/>
    <n v="60.34"/>
    <n v="1.2068000000000012"/>
    <n v="1.2068000000000012"/>
    <n v="1.2068000000000012"/>
    <n v="1.2068000000000012"/>
    <n v="1.2068000000000012"/>
    <n v="1.2068000000000012"/>
    <n v="60.34"/>
    <n v="2.4135999999999935E-2"/>
    <n v="2.4135999999999935E-2"/>
    <n v="2.4135999999999935E-2"/>
    <n v="2.4135999999999935E-2"/>
    <n v="2.4135999999999935E-2"/>
    <n v="2.4135999999999935E-2"/>
    <n v="4.8271999999999898E-4"/>
    <n v="4.8271999999999898E-4"/>
    <n v="4.8271999999999898E-4"/>
    <n v="4.8271999999999898E-4"/>
    <n v="4.8271999999999898E-4"/>
    <n v="4.8271999999999898E-4"/>
    <n v="2.4135999999999935E-2"/>
    <n v="9.6543999999999732E-6"/>
    <n v="9.6543999999999732E-6"/>
    <n v="9.6543999999999732E-6"/>
    <n v="9.6543999999999732E-6"/>
    <n v="9.6543999999999732E-6"/>
    <n v="9.6543999999999732E-6"/>
    <n v="1.9308800000000041E-7"/>
    <n v="1.9308800000000041E-7"/>
    <n v="1.9308800000000041E-7"/>
    <n v="1.9308800000000041E-7"/>
    <n v="1.9308800000000041E-7"/>
    <n v="1.9308800000000041E-7"/>
    <n v="9.6543999999999732E-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484.38687714176001"/>
    <n v="961.79671995711999"/>
    <n v="1447.875660828048"/>
    <n v="1947.9770279356001"/>
    <n v="2448.341712692752"/>
    <n v="61.492542697390036"/>
    <n v="564.33006060092612"/>
    <n v="1063.2612475580781"/>
    <n v="1547.7616770562063"/>
    <n v="2025.7207963579663"/>
    <n v="2510.9087322512942"/>
    <n v="0"/>
    <n v="60.17291859969373"/>
    <n v="1387.6858123764137"/>
    <n v="2743.067568122734"/>
    <n v="4299.663908994844"/>
    <n v="5686.1622070034236"/>
    <n v="7072.2322479576032"/>
    <n v="176.39101220247358"/>
    <n v="1569.9751459292236"/>
    <n v="2935.7054191074035"/>
    <n v="4547.8281170419132"/>
    <n v="5873.9369888890333"/>
    <n v="7450.8558946187432"/>
    <n v="60.17291859969373"/>
    <n v="178.16558833752788"/>
    <n v="1451.4989216708611"/>
    <n v="2724.8322550041944"/>
    <n v="3998.1655883375279"/>
    <n v="5271.4989216708609"/>
    <n v="6544.8322550041939"/>
    <n v="156.36331176675048"/>
    <n v="1429.6966451000837"/>
    <n v="2703.029978433417"/>
    <n v="3976.3633117667505"/>
    <n v="5249.6966451000835"/>
    <n v="6523.0299784334165"/>
    <n v="178.16558833752788"/>
    <n v="155.92726623533599"/>
    <n v="1548.7605995686692"/>
    <n v="2941.5939329020025"/>
    <n v="4334.427266235336"/>
    <n v="5727.260599568669"/>
    <n v="7120.0939329020021"/>
    <n v="170.25854532470839"/>
    <n v="1563.0918786580417"/>
    <n v="2955.9252119913749"/>
    <n v="4348.7585453247084"/>
    <n v="5741.5918786580414"/>
    <n v="7134.4252119913745"/>
    <n v="155.92726623533599"/>
    <n v="170.5451709064946"/>
    <n v="1839.0451709064946"/>
    <n v="3507.5451709064946"/>
    <n v="5176.0451709064946"/>
    <n v="6844.5451709064946"/>
    <n v="8513.0451709064946"/>
    <n v="203.6309034181304"/>
    <n v="1872.1309034181304"/>
    <n v="3540.6309034181304"/>
    <n v="5209.1309034181304"/>
    <n v="6877.6309034181304"/>
    <n v="8546.1309034181304"/>
    <n v="170.5451709064946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  <n v="204.29261806836439"/>
  </r>
  <r>
    <s v="DE Florida"/>
    <x v="6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328.73503982144001"/>
    <n v="652.73503052128001"/>
    <n v="982.61840995231205"/>
    <n v="1322.0182793314"/>
    <n v="1661.596852432888"/>
    <n v="41.732661280235334"/>
    <n v="382.98945264321935"/>
    <n v="721.5951650447073"/>
    <n v="1050.4072685525393"/>
    <n v="1374.7800324139794"/>
    <n v="1704.0587204906114"/>
    <n v="0"/>
    <n v="40.83708235195104"/>
    <n v="941.76983795063109"/>
    <n v="1861.6161353517111"/>
    <n v="2918.0191558504412"/>
    <n v="3858.9830727461849"/>
    <n v="4799.6563477883292"/>
    <n v="119.70990370896106"/>
    <n v="1065.4827091128491"/>
    <n v="1992.3521536109931"/>
    <n v="3086.4388110153232"/>
    <n v="3986.4187100716031"/>
    <n v="5056.6138861447325"/>
    <n v="40.83708235195104"/>
    <n v="120.91424136539263"/>
    <n v="985.08090803205926"/>
    <n v="1849.2475746987259"/>
    <n v="2713.4142413653926"/>
    <n v="3577.5809080320591"/>
    <n v="4441.7475746987257"/>
    <n v="106.11828482730834"/>
    <n v="970.28495149397497"/>
    <n v="1834.4516181606416"/>
    <n v="2698.6182848273083"/>
    <n v="3562.7849514939749"/>
    <n v="4426.9516181606414"/>
    <n v="120.91424136539263"/>
    <n v="105.8223656965456"/>
    <n v="1051.0723656965456"/>
    <n v="1996.3223656965456"/>
    <n v="2941.5723656965456"/>
    <n v="3886.8223656965456"/>
    <n v="4832.0723656965456"/>
    <n v="115.54644731393091"/>
    <n v="1060.7964473139309"/>
    <n v="2006.0464473139309"/>
    <n v="2951.2964473139309"/>
    <n v="3896.5464473139309"/>
    <n v="4841.7964473139309"/>
    <n v="105.8223656965456"/>
    <n v="115.74092894627847"/>
    <n v="1248.0742622796117"/>
    <n v="2380.407595612945"/>
    <n v="3512.7409289462785"/>
    <n v="4645.0742622796115"/>
    <n v="5777.4075956129445"/>
    <n v="138.19481857892515"/>
    <n v="1270.5281519122584"/>
    <n v="2402.8614852455917"/>
    <n v="3535.1948185789252"/>
    <n v="4667.5281519122582"/>
    <n v="5799.8614852455912"/>
    <n v="115.74092894627847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  <n v="138.64389637157819"/>
  </r>
  <r>
    <s v="DE Florida"/>
    <x v="6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424.55627959472002"/>
    <n v="842.99731561863996"/>
    <n v="1269.0366582681058"/>
    <n v="1707.3664022369499"/>
    <n v="2145.9269393319937"/>
    <n v="53.897094207990449"/>
    <n v="494.62502453813244"/>
    <n v="931.92912690817639"/>
    <n v="1356.5849330760425"/>
    <n v="1775.5073999407625"/>
    <n v="2200.7657929480283"/>
    <n v="0"/>
    <n v="52.740467709998029"/>
    <n v="1216.2813518510879"/>
    <n v="2404.2487861583777"/>
    <n v="3768.5771412347876"/>
    <n v="4983.8176583610575"/>
    <n v="6198.6828159755278"/>
    <n v="154.60351101277502"/>
    <n v="1376.0546341490151"/>
    <n v="2573.0923555914851"/>
    <n v="3986.0885517806951"/>
    <n v="5148.3988362605851"/>
    <n v="6530.5395494641953"/>
    <n v="52.740467709998029"/>
    <n v="156.15889468914884"/>
    <n v="1272.2422280224821"/>
    <n v="2388.3255613558154"/>
    <n v="3504.4088946891488"/>
    <n v="4620.4922280224819"/>
    <n v="5736.5755613558149"/>
    <n v="137.05317789378296"/>
    <n v="1253.1365112271162"/>
    <n v="2369.2198445604495"/>
    <n v="3485.303177893783"/>
    <n v="4601.386511227116"/>
    <n v="5717.469844560449"/>
    <n v="156.15889468914884"/>
    <n v="136.67106355787564"/>
    <n v="1357.5043968912089"/>
    <n v="2578.3377302245422"/>
    <n v="3799.1710635578756"/>
    <n v="5020.0043968912087"/>
    <n v="6240.8377302245417"/>
    <n v="149.23342127115757"/>
    <n v="1370.0667546044908"/>
    <n v="2590.9000879378241"/>
    <n v="3811.7334212711576"/>
    <n v="5032.5667546044906"/>
    <n v="6253.4000879378236"/>
    <n v="136.67106355787564"/>
    <n v="149.48466842542348"/>
    <n v="1611.9013350920902"/>
    <n v="3074.318001758757"/>
    <n v="4536.7346684254235"/>
    <n v="5999.1513350920904"/>
    <n v="7461.5680017587574"/>
    <n v="178.47969336850838"/>
    <n v="1640.8963600351751"/>
    <n v="3103.3130267018419"/>
    <n v="4565.7296933685084"/>
    <n v="6028.1463600351753"/>
    <n v="7490.5630267018423"/>
    <n v="149.48466842542348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  <n v="179.05959386737049"/>
  </r>
  <r>
    <s v="DE Florida"/>
    <x v="6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155.52366551751999"/>
    <n v="308.80719199724001"/>
    <n v="464.87413390367101"/>
    <n v="625.44330167682506"/>
    <n v="786.09701370167909"/>
    <n v="19.743610105052198"/>
    <n v="181.19128268764919"/>
    <n v="341.38473692500315"/>
    <n v="496.94486106583417"/>
    <n v="650.40474552835417"/>
    <n v="806.18560957708519"/>
    <n v="0"/>
    <n v="19.319914116444693"/>
    <n v="445.54878406475967"/>
    <n v="880.72559990477475"/>
    <n v="1380.5070351329236"/>
    <n v="1825.6745401084756"/>
    <n v="2270.7045432027276"/>
    <n v="56.634434326440442"/>
    <n v="504.07701155549444"/>
    <n v="942.5764594477464"/>
    <n v="1460.1859222106955"/>
    <n v="1885.9639982848105"/>
    <n v="2392.2704653181595"/>
    <n v="19.319914116444693"/>
    <n v="57.204203241098185"/>
    <n v="466.0375365744315"/>
    <n v="874.87086990776481"/>
    <n v="1283.7042032410982"/>
    <n v="1692.5375365744314"/>
    <n v="2101.3708699077647"/>
    <n v="50.204084064821927"/>
    <n v="459.03741739815524"/>
    <n v="867.87075073148856"/>
    <n v="1276.7040840648219"/>
    <n v="1685.5374173981552"/>
    <n v="2094.3707507314884"/>
    <n v="57.204203241098185"/>
    <n v="50.064081681296557"/>
    <n v="497.31408168129656"/>
    <n v="944.56408168129656"/>
    <n v="1391.8140816812966"/>
    <n v="1839.0640816812966"/>
    <n v="2286.3140816812966"/>
    <n v="54.671281633626222"/>
    <n v="501.92128163362622"/>
    <n v="949.17128163362622"/>
    <n v="1396.4212816336262"/>
    <n v="1843.6712816336262"/>
    <n v="2290.9212816336262"/>
    <n v="50.064081681296557"/>
    <n v="54.763425632672806"/>
    <n v="590.51342563267281"/>
    <n v="1126.2634256326728"/>
    <n v="1662.0134256326728"/>
    <n v="2197.7634256326728"/>
    <n v="2733.5134256326728"/>
    <n v="65.385268512653511"/>
    <n v="601.13526851265351"/>
    <n v="1136.8852685126535"/>
    <n v="1672.6352685126535"/>
    <n v="2208.3852685126535"/>
    <n v="2744.1352685126535"/>
    <n v="54.763425632672806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  <n v="65.597705370253152"/>
  </r>
  <r>
    <s v="DE Florida"/>
    <x v="6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469.46767929584001"/>
    <n v="932.17321810407998"/>
    <n v="1403.2808452796819"/>
    <n v="1887.9790055891499"/>
    <n v="2372.9323733200181"/>
    <n v="59.59856196867031"/>
    <n v="546.94859916624432"/>
    <n v="1030.5126210721123"/>
    <n v="1500.0903552925142"/>
    <n v="1963.3282527783542"/>
    <n v="2433.5723180805562"/>
    <n v="0"/>
    <n v="58.319582516659011"/>
    <n v="1344.944854353389"/>
    <n v="2658.5806224915191"/>
    <n v="4167.2335324582791"/>
    <n v="5511.0274480874596"/>
    <n v="6854.406297052039"/>
    <n v="170.95813915517101"/>
    <n v="1521.6196455624411"/>
    <n v="2845.2851950430213"/>
    <n v="4407.7542408713816"/>
    <n v="5693.0187348917116"/>
    <n v="7221.3682712768714"/>
    <n v="58.319582516659011"/>
    <n v="172.67805804474483"/>
    <n v="1406.7613913780781"/>
    <n v="2640.8447247114113"/>
    <n v="3874.9280580447448"/>
    <n v="5109.0113913780779"/>
    <n v="6343.0947247114109"/>
    <n v="151.54356116089457"/>
    <n v="1385.6268944942278"/>
    <n v="2619.7102278275611"/>
    <n v="3853.7935611608946"/>
    <n v="5087.8768944942276"/>
    <n v="6321.9602278275606"/>
    <n v="172.67805804474483"/>
    <n v="151.12087122321736"/>
    <n v="1501.0375378898841"/>
    <n v="2850.9542045565508"/>
    <n v="4200.8708712232174"/>
    <n v="5550.7875378898843"/>
    <n v="6900.7042045565513"/>
    <n v="165.01241742446473"/>
    <n v="1514.9290840911315"/>
    <n v="2864.8457507577982"/>
    <n v="4214.7624174244647"/>
    <n v="5564.6790840911317"/>
    <n v="6914.5957507577987"/>
    <n v="151.12087122321736"/>
    <n v="165.29024834849042"/>
    <n v="1782.4569150151572"/>
    <n v="3399.6235816818239"/>
    <n v="5016.7902483484904"/>
    <n v="6633.9569150151574"/>
    <n v="8251.1235816818244"/>
    <n v="197.36580496697025"/>
    <n v="1814.532471633637"/>
    <n v="3431.6991383003037"/>
    <n v="5048.8658049669702"/>
    <n v="6666.0324716336372"/>
    <n v="8283.1991383003042"/>
    <n v="165.29024834849042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  <n v="198.00731609933973"/>
  </r>
  <r>
    <s v="DE Florida"/>
    <x v="6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354.57447526592"/>
    <n v="704.04171414304005"/>
    <n v="1059.8547915206161"/>
    <n v="1425.9323798902001"/>
    <n v="1792.202718562984"/>
    <n v="45.012957800079221"/>
    <n v="413.09342708679122"/>
    <n v="778.31443565957522"/>
    <n v="1132.9720320195513"/>
    <n v="1482.8413450054713"/>
    <n v="1838.0022007038474"/>
    <n v="0"/>
    <n v="44.0469840215369"/>
    <n v="1015.7954147327769"/>
    <n v="2007.944041187217"/>
    <n v="3147.383106965317"/>
    <n v="4162.3092531367074"/>
    <n v="5176.9219122432969"/>
    <n v="129.11941579088852"/>
    <n v="1149.2324417068685"/>
    <n v="2148.9562530214607"/>
    <n v="3329.0409883003608"/>
    <n v="4299.7616654484009"/>
    <n v="5454.0769863657006"/>
    <n v="44.0469840215369"/>
    <n v="130.41841754258621"/>
    <n v="1062.5017508759197"/>
    <n v="1994.5850842092532"/>
    <n v="2926.6684175425867"/>
    <n v="3858.7517508759202"/>
    <n v="4790.8350842092532"/>
    <n v="114.45836835085174"/>
    <n v="1046.5417016841852"/>
    <n v="1978.6250350175187"/>
    <n v="2910.7083683508522"/>
    <n v="3842.7917016841857"/>
    <n v="4774.8750350175187"/>
    <n v="130.41841754258621"/>
    <n v="114.13916736701685"/>
    <n v="1133.7225007003503"/>
    <n v="2153.3058340336838"/>
    <n v="3172.8891673670173"/>
    <n v="4192.4725007003508"/>
    <n v="5212.0558340336838"/>
    <n v="124.63278334734059"/>
    <n v="1144.2161166806741"/>
    <n v="2163.7994500140076"/>
    <n v="3183.382783347341"/>
    <n v="4202.9661166806745"/>
    <n v="5222.5494500140076"/>
    <n v="114.13916736701685"/>
    <n v="124.84265566694648"/>
    <n v="1346.2593223336132"/>
    <n v="2567.67598900028"/>
    <n v="3789.0926556669465"/>
    <n v="5010.5093223336135"/>
    <n v="6231.9259890002804"/>
    <n v="149.06685311333877"/>
    <n v="1370.4835197800055"/>
    <n v="2591.9001864466723"/>
    <n v="3813.3168531133388"/>
    <n v="5034.7335197800057"/>
    <n v="6256.1501864466727"/>
    <n v="124.84265566694648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  <n v="149.55133706226661"/>
  </r>
  <r>
    <s v="DE Florida"/>
    <x v="6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218.60982685568001"/>
    <n v="434.07083127615999"/>
    <n v="653.44430755406393"/>
    <n v="879.14627933079987"/>
    <n v="1104.9670896403359"/>
    <n v="27.752349921853465"/>
    <n v="254.68918060990146"/>
    <n v="479.86303551943746"/>
    <n v="698.52410996694152"/>
    <n v="914.23300970262153"/>
    <n v="1133.2043643437255"/>
    <n v="0"/>
    <n v="27.156787141097993"/>
    <n v="626.27987976005795"/>
    <n v="1237.9805366718178"/>
    <n v="1940.4918403846339"/>
    <n v="2566.235780129402"/>
    <n v="3191.78644213497"/>
    <n v="79.607459359795939"/>
    <n v="708.54932496213189"/>
    <n v="1324.9203965996999"/>
    <n v="2052.4914363957159"/>
    <n v="2650.9808764418758"/>
    <n v="3362.6640066314917"/>
    <n v="27.156787141097993"/>
    <n v="80.408347657834838"/>
    <n v="655.07501432450147"/>
    <n v="1229.7416809911681"/>
    <n v="1804.4083476578348"/>
    <n v="2379.0750143245014"/>
    <n v="2953.7416809911679"/>
    <n v="70.568166953156833"/>
    <n v="645.23483361982346"/>
    <n v="1219.9015002864901"/>
    <n v="1794.5681669531568"/>
    <n v="2369.2348336198233"/>
    <n v="2943.9015002864899"/>
    <n v="80.408347657834838"/>
    <n v="70.371363339063009"/>
    <n v="698.95469667239638"/>
    <n v="1327.5380300057298"/>
    <n v="1956.121363339063"/>
    <n v="2584.7046966723965"/>
    <n v="3213.28803000573"/>
    <n v="76.83742726678156"/>
    <n v="705.42076060011493"/>
    <n v="1334.0040939334483"/>
    <n v="1962.5874272667816"/>
    <n v="2591.170760600115"/>
    <n v="3219.7540939334485"/>
    <n v="70.371363339063009"/>
    <n v="76.966748545335577"/>
    <n v="829.96674854533558"/>
    <n v="1582.9667485453356"/>
    <n v="2335.9667485453356"/>
    <n v="3088.9667485453356"/>
    <n v="3841.9667485453356"/>
    <n v="91.899334970907148"/>
    <n v="844.89933497090715"/>
    <n v="1597.8993349709071"/>
    <n v="2350.8993349709071"/>
    <n v="3103.8993349709071"/>
    <n v="3856.8993349709071"/>
    <n v="76.966748545335577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  <n v="92.197986699418834"/>
  </r>
  <r>
    <s v="DE Florida"/>
    <x v="6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0"/>
    <n v="127.58221250712"/>
    <n v="253.32675038244003"/>
    <n v="381.35463399350101"/>
    <n v="513.075871509075"/>
    <n v="644.86646401734902"/>
    <n v="16.196464066728936"/>
    <n v="148.63837381513594"/>
    <n v="280.05139866090997"/>
    <n v="407.66351961837097"/>
    <n v="533.55273092049094"/>
    <n v="661.34593355285199"/>
    <n v="0"/>
    <n v="15.84888949357935"/>
    <n v="365.50128536184434"/>
    <n v="722.49403506280942"/>
    <n v="1132.4845086297285"/>
    <n v="1497.6730156782405"/>
    <n v="1862.7487244964525"/>
    <n v="46.459465904514673"/>
    <n v="413.51430468298867"/>
    <n v="773.23274083920069"/>
    <n v="1197.8482503449197"/>
    <n v="1547.1308421729848"/>
    <n v="1962.4740573411038"/>
    <n v="15.84888949357935"/>
    <n v="46.926869874887871"/>
    <n v="382.34353654155456"/>
    <n v="717.76020320822124"/>
    <n v="1053.1768698748879"/>
    <n v="1388.5935365415546"/>
    <n v="1724.0102032082214"/>
    <n v="41.188537397497385"/>
    <n v="376.60520406416407"/>
    <n v="712.02187073083076"/>
    <n v="1047.4385373974974"/>
    <n v="1382.8552040641641"/>
    <n v="1718.2718707308309"/>
    <n v="46.926869874887871"/>
    <n v="41.073770747950221"/>
    <n v="407.90710408128353"/>
    <n v="774.74043741461685"/>
    <n v="1141.5737707479502"/>
    <n v="1508.4071040812835"/>
    <n v="1875.2404374146167"/>
    <n v="44.84147541495895"/>
    <n v="411.67480874829226"/>
    <n v="778.50814208162558"/>
    <n v="1145.3414754149589"/>
    <n v="1512.1748087482922"/>
    <n v="1879.0081420816255"/>
    <n v="41.073770747950221"/>
    <n v="44.916829508299088"/>
    <n v="484.41682950829909"/>
    <n v="923.91682950829909"/>
    <n v="1363.4168295082991"/>
    <n v="1802.9168295082991"/>
    <n v="2242.4168295082991"/>
    <n v="53.638336590166091"/>
    <n v="493.13833659016609"/>
    <n v="932.63833659016609"/>
    <n v="1372.1383365901661"/>
    <n v="1811.6383365901661"/>
    <n v="2251.1383365901661"/>
    <n v="44.916829508299088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  <n v="53.812766731803549"/>
  </r>
  <r>
    <s v="DE Florida"/>
    <x v="6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5.0367051000000176E-4"/>
    <n v="1.0073410200000035E-3"/>
    <n v="1.5110115300000053E-3"/>
    <n v="2.0146820400000071E-3"/>
    <n v="0.10983133753200036"/>
    <n v="0.10948380797200036"/>
    <n v="0.1624425513900003"/>
    <n v="0.22681238462400044"/>
    <n v="0.41691396033000139"/>
    <n v="1.2235102809300002"/>
    <n v="1.2762031827860003"/>
    <n v="0"/>
    <n v="1.3388169404960006"/>
    <n v="2.8983027221539999"/>
    <n v="6.0711500864279913"/>
    <n v="6.1300423096219898"/>
    <n v="6.1898342757159899"/>
    <n v="6.2493044986959898"/>
    <n v="6.3087899338239897"/>
    <n v="6.3675392493999894"/>
    <n v="6.4260358330699896"/>
    <n v="6.4843570441719898"/>
    <n v="6.5426409051219894"/>
    <n v="6.6007715933459892"/>
    <n v="1.3388169404960006"/>
    <n v="6.6580899157639886"/>
    <n v="7.393994392530324"/>
    <n v="8.0392219623797772"/>
    <n v="8.8238830892875768"/>
    <n v="9.6341108835564242"/>
    <n v="10.495677410529801"/>
    <n v="11.26147502891461"/>
    <n v="12.263719440931148"/>
    <n v="13.434934198982674"/>
    <n v="14.669920661709128"/>
    <n v="15.877103178610177"/>
    <n v="17.378834494846217"/>
    <n v="6.6580899157639886"/>
    <n v="18.509499684284016"/>
    <n v="19.283993873933277"/>
    <n v="19.963056197410062"/>
    <n v="20.788863761870218"/>
    <n v="21.641578670890681"/>
    <n v="22.548324437772393"/>
    <n v="23.354279319977294"/>
    <n v="24.409079906496515"/>
    <n v="25.641711387321706"/>
    <n v="26.941458664142296"/>
    <n v="28.211943998454096"/>
    <n v="29.79242382370245"/>
    <n v="18.50949968428401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  <n v="30.982379373988046"/>
  </r>
  <r>
    <s v="DE Florida"/>
    <x v="6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6.0074262000000059E-4"/>
    <n v="1.2014852400000012E-3"/>
    <n v="1.8022278600000018E-3"/>
    <n v="2.4029704799999989E-3"/>
    <n v="0.13099906418400042"/>
    <n v="0.13058455546400041"/>
    <n v="0.19375000518000052"/>
    <n v="0.27052579708800062"/>
    <n v="0.49726553346000024"/>
    <n v="1.4593166706600016"/>
    <n v="1.5221650433320018"/>
    <n v="0"/>
    <n v="1.5968463123520014"/>
    <n v="3.4568908369480056"/>
    <n v="7.241239137335981"/>
    <n v="7.3114816227639805"/>
    <n v="7.3827972579919798"/>
    <n v="7.4537291407519799"/>
    <n v="7.5246791674879798"/>
    <n v="7.5947512027999808"/>
    <n v="7.6645217973399813"/>
    <n v="7.7340832198639813"/>
    <n v="7.8036000937639809"/>
    <n v="7.8729342740519819"/>
    <n v="1.5968463123520014"/>
    <n v="7.9412995217679825"/>
    <n v="8.8190344192157966"/>
    <n v="9.588616304817144"/>
    <n v="10.524504691831787"/>
    <n v="11.490887194404522"/>
    <n v="12.518502912303688"/>
    <n v="13.431892238310191"/>
    <n v="14.627298604180552"/>
    <n v="16.024240867753889"/>
    <n v="17.497245517724011"/>
    <n v="18.937087584358665"/>
    <n v="20.728246660659721"/>
    <n v="7.9412995217679825"/>
    <n v="22.076824262008003"/>
    <n v="23.000586244151201"/>
    <n v="23.810523834796975"/>
    <n v="24.795488787161595"/>
    <n v="25.812546920181951"/>
    <n v="26.894049245323885"/>
    <n v="27.855335320098376"/>
    <n v="29.113426979908049"/>
    <n v="30.583622773752325"/>
    <n v="32.133869549993136"/>
    <n v="33.64921474740413"/>
    <n v="35.534299484798893"/>
    <n v="22.076824262008003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  <n v="36.953594442056001"/>
  </r>
  <r>
    <s v="DE Florida"/>
    <x v="6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5.2458686999999962E-4"/>
    <n v="1.0491737399999992E-3"/>
    <n v="1.5737606099999989E-3"/>
    <n v="2.0983474799999985E-3"/>
    <n v="0.11439239828400005"/>
    <n v="0.11403043656400005"/>
    <n v="0.16918844343000039"/>
    <n v="0.23623141828800032"/>
    <n v="0.43422750621000006"/>
    <n v="1.2743200484100043"/>
    <n v="1.3292011738820042"/>
    <n v="0"/>
    <n v="1.3944151471520048"/>
    <n v="3.0186630408980051"/>
    <n v="6.3232719762359864"/>
    <n v="6.3846098676139871"/>
    <n v="6.4468848662919864"/>
    <n v="6.5088247605519856"/>
    <n v="6.5707804986879861"/>
    <n v="6.6319695477999865"/>
    <n v="6.6928953695899871"/>
    <n v="6.7536385359639866"/>
    <n v="6.8143428011139875"/>
    <n v="6.8748875326019876"/>
    <n v="1.3944151471520048"/>
    <n v="6.9345861624679879"/>
    <n v="7.7010511796194621"/>
    <n v="8.373073671674895"/>
    <n v="9.1903200984613989"/>
    <n v="10.034194921671713"/>
    <n v="10.931540465451384"/>
    <n v="11.729140022514869"/>
    <n v="12.773005503292659"/>
    <n v="13.992858307507973"/>
    <n v="15.27913111902128"/>
    <n v="16.536445346252584"/>
    <n v="18.10054035504163"/>
    <n v="6.9345861624679879"/>
    <n v="19.278159653708002"/>
    <n v="20.08481693205708"/>
    <n v="20.79207926275739"/>
    <n v="21.652180850723049"/>
    <n v="22.540307187771013"/>
    <n v="23.484708168750082"/>
    <n v="24.324132634989112"/>
    <n v="25.42273683589076"/>
    <n v="26.706556868136737"/>
    <n v="28.060279871967836"/>
    <n v="29.383525747346823"/>
    <n v="31.029639522451859"/>
    <n v="19.2781596537080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  <n v="32.26901138395602"/>
  </r>
  <r>
    <s v="DE Florida"/>
    <x v="6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23246.12"/>
    <n v="23442.36"/>
    <n v="23772.57"/>
    <n v="24385.54"/>
    <n v="24909.52"/>
    <n v="25417.25"/>
    <n v="25998.9"/>
    <n v="26495.14"/>
    <n v="26921.360000000001"/>
    <n v="27447.52"/>
    <n v="27824.399999999998"/>
    <n v="28200.92"/>
    <n v="23246.12"/>
    <n v="29414.45"/>
    <n v="29414.45"/>
    <n v="29414.45"/>
    <n v="29414.45"/>
    <n v="29414.45"/>
    <n v="29414.45"/>
    <n v="29414.45"/>
    <n v="29414.45"/>
    <n v="29414.45"/>
    <n v="29414.45"/>
    <n v="29414.45"/>
    <n v="29414.45"/>
    <n v="29414.45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588.28900000000067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11.765780000000063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  <n v="0.23531560000000162"/>
  </r>
  <r>
    <s v="DE Florida"/>
    <x v="6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753.77"/>
    <n v="834.46"/>
    <n v="925.64"/>
    <n v="1194.42"/>
    <n v="1755.76"/>
    <n v="2589.37"/>
    <n v="308.72000000000003"/>
    <n v="805.68000000000006"/>
    <n v="1086.3200000000002"/>
    <n v="1395.26"/>
    <n v="1458.96"/>
    <n v="1758.62"/>
    <n v="753.77"/>
    <n v="1817.21"/>
    <n v="2893.4797641"/>
    <n v="3710.9993602"/>
    <n v="4827.4562902999996"/>
    <n v="5558.6025423999999"/>
    <n v="6105.1886565000004"/>
    <n v="6657.9374306000009"/>
    <n v="7053.2318167000012"/>
    <n v="7486.1224828000013"/>
    <n v="8002.848402900001"/>
    <n v="8348.0094330000011"/>
    <n v="8756.6072931000017"/>
    <n v="1817.21"/>
    <n v="183.30502562400034"/>
    <n v="659.07732562400031"/>
    <n v="1131.8937456240003"/>
    <n v="2624.660885624"/>
    <n v="3271.7562456240003"/>
    <n v="3770.3365956240004"/>
    <n v="4244.369195624"/>
    <n v="4868.7388956240002"/>
    <n v="5437.3296956240001"/>
    <n v="6275.1136656239996"/>
    <n v="6900.7691156239998"/>
    <n v="7376.5268756240002"/>
    <n v="183.30502562400034"/>
    <n v="156.94620031247905"/>
    <n v="295.05427730866484"/>
    <n v="449.52716836683021"/>
    <n v="603.92783768076697"/>
    <n v="753.81270679904014"/>
    <n v="909.78724860300167"/>
    <n v="1090.810610179059"/>
    <n v="1802.3639675874924"/>
    <n v="1998.888344245875"/>
    <n v="2192.8412666806494"/>
    <n v="2584.9938611901812"/>
    <n v="2814.1879836920398"/>
    <n v="156.94620031247905"/>
    <n v="67.699205806249665"/>
    <n v="155.58616624791097"/>
    <n v="253.88709955330324"/>
    <n v="352.14207356568312"/>
    <n v="447.52335646751567"/>
    <n v="546.77988572763707"/>
    <n v="661.97657345134564"/>
    <n v="1114.7832675624613"/>
    <n v="1239.8442378754028"/>
    <n v="1363.2688281840522"/>
    <n v="1612.8204859173352"/>
    <n v="1758.6712950509561"/>
    <n v="67.699205806249665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42.43780091612507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  <n v="0.84875601832250425"/>
  </r>
  <r>
    <s v="DE Florida"/>
    <x v="6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5166.6399999999994"/>
    <n v="3749.8799999999997"/>
    <n v="3185.69"/>
    <n v="3100.3900000000003"/>
    <n v="2755.4900000000002"/>
    <n v="1160.9100000000001"/>
    <n v="782.45"/>
    <n v="874.13"/>
    <n v="1049.93"/>
    <n v="956.19"/>
    <n v="783.96"/>
    <n v="804.52"/>
    <n v="5166.6399999999994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  <n v="404.88"/>
  </r>
  <r>
    <s v="DE Florida"/>
    <x v="6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100.02"/>
    <n v="96.49"/>
    <n v="98.07"/>
    <n v="98.07"/>
    <n v="98.07"/>
    <n v="98.07"/>
    <n v="98.07"/>
    <n v="98.07"/>
    <n v="98.07"/>
    <n v="98.07"/>
    <n v="98.07"/>
    <n v="98.07"/>
    <n v="100.02"/>
    <n v="98.07"/>
    <n v="98.07"/>
    <n v="98.07"/>
    <n v="1.9613999999999976"/>
    <n v="1.9613999999999976"/>
    <n v="1.9613999999999976"/>
    <n v="3.9228000000000041E-2"/>
    <n v="3.9228000000000041E-2"/>
    <n v="3.9228000000000041E-2"/>
    <n v="7.8456000000000359E-4"/>
    <n v="7.8456000000000359E-4"/>
    <n v="7.8456000000000359E-4"/>
    <n v="98.07"/>
    <n v="1.5691200000000037E-5"/>
    <n v="1.5691200000000037E-5"/>
    <n v="1.5691200000000037E-5"/>
    <n v="3.1382400000000264E-7"/>
    <n v="3.1382400000000264E-7"/>
    <n v="3.1382400000000264E-7"/>
    <n v="0"/>
    <n v="0"/>
    <n v="0"/>
    <n v="0"/>
    <n v="0"/>
    <n v="0"/>
    <n v="1.5691200000000037E-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1454.23"/>
    <n v="1456.86"/>
    <n v="1458.55"/>
    <n v="1999.88"/>
    <n v="2020.52"/>
    <n v="2042.53"/>
    <n v="2063.2800000000002"/>
    <n v="2165.27"/>
    <n v="2299.39"/>
    <n v="2454.06"/>
    <n v="2835.09"/>
    <n v="3008.44"/>
    <n v="1454.23"/>
    <n v="3403.05"/>
    <n v="3403.05"/>
    <n v="3403.05"/>
    <n v="68.061000000000149"/>
    <n v="68.061000000000149"/>
    <n v="68.061000000000149"/>
    <n v="1.361220000000003"/>
    <n v="1.361220000000003"/>
    <n v="1.361220000000003"/>
    <n v="2.7224400000000148E-2"/>
    <n v="2.7224400000000148E-2"/>
    <n v="2.7224400000000148E-2"/>
    <n v="3403.05"/>
    <n v="5.4448800000000269E-4"/>
    <n v="5.4448800000000269E-4"/>
    <n v="5.4448800000000269E-4"/>
    <n v="1.0889760000000036E-5"/>
    <n v="1.0889760000000036E-5"/>
    <n v="1.0889760000000036E-5"/>
    <n v="2.1779520000000107E-7"/>
    <n v="2.1779520000000107E-7"/>
    <n v="2.1779520000000107E-7"/>
    <n v="0"/>
    <n v="0"/>
    <n v="0"/>
    <n v="5.444880000000026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47260.950000000004"/>
    <n v="47474.040000000008"/>
    <n v="49508.399999999994"/>
    <n v="51809.51"/>
    <n v="54387.700000000004"/>
    <n v="58160.99"/>
    <n v="53321.89"/>
    <n v="53807.43"/>
    <n v="56184.24"/>
    <n v="56075.729999999996"/>
    <n v="60926.14"/>
    <n v="63576.23000000001"/>
    <n v="47260.950000000004"/>
    <n v="70150.03"/>
    <n v="72778.759392099993"/>
    <n v="75226.961514199997"/>
    <n v="1601.5947505220101"/>
    <n v="4347.6696424220099"/>
    <n v="6346.7639243220101"/>
    <n v="185.3933229564409"/>
    <n v="2212.5487248564409"/>
    <n v="6993.4803067564408"/>
    <n v="186.63868977312995"/>
    <n v="3054.82217167313"/>
    <n v="5541.7497635731306"/>
    <n v="70150.03"/>
    <n v="162.59587920946251"/>
    <n v="1381.5132850094626"/>
    <n v="2086.8272808094625"/>
    <n v="58.9435216041893"/>
    <n v="135.0405210041894"/>
    <n v="1441.5904565041894"/>
    <n v="55.132234318084102"/>
    <n v="2091.646043718084"/>
    <n v="4705.4670431180839"/>
    <n v="146.97463625036289"/>
    <n v="2312.1746256503629"/>
    <n v="6032.5354611503626"/>
    <n v="162.59587920946251"/>
    <n v="372.67299105900747"/>
    <n v="2752.3148781964751"/>
    <n v="4853.3826206837721"/>
    <n v="147.66242086815691"/>
    <n v="2756.2508820855969"/>
    <n v="5522.4221032272544"/>
    <n v="159.89107828925808"/>
    <n v="3358.3328981363343"/>
    <n v="7075.9667381866748"/>
    <n v="219.79188380243068"/>
    <n v="4048.1208389368917"/>
    <n v="8781.0878152118858"/>
    <n v="372.67299105900747"/>
    <n v="247.48511392053115"/>
    <n v="2836.0295131544763"/>
    <n v="5121.5444751427112"/>
    <n v="157.46723981308151"/>
    <n v="2995.0568316290969"/>
    <n v="6004.0629600351385"/>
    <n v="173.86433461832348"/>
    <n v="3653.0889624047209"/>
    <n v="7697.0841143983507"/>
    <n v="239.08557285530514"/>
    <n v="4403.4934733899536"/>
    <n v="9551.9551912720053"/>
    <n v="247.48511392053115"/>
    <n v="269.21115693743741"/>
    <n v="2122.5904947930985"/>
    <n v="3759.0029156743253"/>
    <n v="114.58569281840209"/>
    <n v="2146.2796132867825"/>
    <n v="4300.7065520401702"/>
    <n v="124.52242965636833"/>
    <n v="2615.6224620939734"/>
    <n v="5511.0941639939083"/>
    <n v="171.1843019924363"/>
    <n v="3152.8706735060655"/>
    <n v="6839.1325635811736"/>
    <n v="269.21115693743741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  <n v="192.75328416088632"/>
  </r>
  <r>
    <s v="DE Florida"/>
    <x v="6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3215.97"/>
    <n v="3310.45"/>
    <n v="3518.74"/>
    <n v="3779.23"/>
    <n v="4014.11"/>
    <n v="4607.5500000000011"/>
    <n v="4938.8600000000006"/>
    <n v="5330.7999999999993"/>
    <n v="5931.9400000000005"/>
    <n v="6478.2699999999995"/>
    <n v="6984.81"/>
    <n v="7107.19"/>
    <n v="3215.97"/>
    <n v="7580.8"/>
    <n v="7962.4087201000002"/>
    <n v="8327.2967002000005"/>
    <n v="8720.3805903000011"/>
    <n v="9066.1095504000004"/>
    <n v="9442.2699005000013"/>
    <n v="9825.4535406000014"/>
    <n v="10180.750180700001"/>
    <n v="10567.916600800001"/>
    <n v="10925.690980900001"/>
    <n v="11304.934131"/>
    <n v="11659.909271099999"/>
    <n v="7580.8"/>
    <n v="240.0676482240012"/>
    <n v="565.00665822400128"/>
    <n v="846.33641822400136"/>
    <n v="1120.9682082240013"/>
    <n v="1404.0296382240012"/>
    <n v="1686.9169382240013"/>
    <n v="1956.5685582240014"/>
    <n v="2239.0460082240011"/>
    <n v="2521.3832782240011"/>
    <n v="2790.3841682240013"/>
    <n v="3079.2212782240013"/>
    <n v="3341.5011282240011"/>
    <n v="240.0676482240012"/>
    <n v="72.199092564480324"/>
    <n v="147.15084045699206"/>
    <n v="221.98367434401675"/>
    <n v="297.16209788799938"/>
    <n v="371.66139929113274"/>
    <n v="446.59698059498953"/>
    <n v="521.52643808443554"/>
    <n v="596.12450921978314"/>
    <n v="671.08074988832607"/>
    <n v="745.58357357693262"/>
    <n v="820.35406940716086"/>
    <n v="894.80876627350074"/>
    <n v="72.199092564480324"/>
    <n v="19.383855651289625"/>
    <n v="20.806454871460115"/>
    <n v="22.226797079936684"/>
    <n v="23.653698649473018"/>
    <n v="25.067710344454884"/>
    <n v="26.490002719527563"/>
    <n v="27.912178863373484"/>
    <n v="29.328065227698961"/>
    <n v="30.750749721660366"/>
    <n v="32.16482827032754"/>
    <n v="33.583987289972903"/>
    <n v="34.997152381892896"/>
    <n v="19.383855651289625"/>
    <n v="0.72817951302579254"/>
    <n v="2.150778733196284"/>
    <n v="3.571120941672854"/>
    <n v="4.9980225112091867"/>
    <n v="6.4120342061910511"/>
    <n v="7.8343265812637286"/>
    <n v="9.2565027251096481"/>
    <n v="10.672389089435125"/>
    <n v="12.095073583396529"/>
    <n v="13.509152132063708"/>
    <n v="14.928311151709075"/>
    <n v="16.341476243629064"/>
    <n v="0.72817951302579254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  <n v="0.35506599026051788"/>
  </r>
  <r>
    <s v="DE Florida"/>
    <x v="6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0"/>
    <n v="295.47287230000001"/>
    <n v="531.94076459999997"/>
    <n v="795.74264689999995"/>
    <n v="1041.6492392"/>
    <n v="1348.5037615000001"/>
    <n v="1582.7144938000001"/>
    <n v="1756.8315161"/>
    <n v="1969.1154684000001"/>
    <n v="2113.1676307000002"/>
    <n v="2202.3953330000004"/>
    <n v="2099.6463653000005"/>
    <n v="0"/>
    <n v="41.503190552000206"/>
    <n v="1152.4957005520002"/>
    <n v="2148.8857105520001"/>
    <n v="3074.6018805520002"/>
    <n v="3995.7881505520004"/>
    <n v="4914.8457605520007"/>
    <n v="5826.4044505520005"/>
    <n v="6733.4139905520005"/>
    <n v="7621.4600205520001"/>
    <n v="8504.2485505519999"/>
    <n v="9467.9090405520001"/>
    <n v="10314.966860552"/>
    <n v="41.503190552000206"/>
    <n v="223.00417921103872"/>
    <n v="529.61775632560841"/>
    <n v="806.2713913347136"/>
    <n v="1128.5846194323026"/>
    <n v="1458.9387272993292"/>
    <n v="1806.4393633104692"/>
    <n v="2122.0595942742693"/>
    <n v="2515.9280872793879"/>
    <n v="2965.5084523448086"/>
    <n v="3436.0578901209587"/>
    <n v="3897.2608521884877"/>
    <n v="4456.1366258346752"/>
    <n v="223.00417921103872"/>
    <n v="97.843483584220849"/>
    <n v="369.06415270246339"/>
    <n v="613.78320496128163"/>
    <n v="898.89128860502728"/>
    <n v="1191.1120800808574"/>
    <n v="1498.5001478399668"/>
    <n v="1777.6878179843638"/>
    <n v="2126.0914249698612"/>
    <n v="2523.7759912664951"/>
    <n v="2940.0091358254281"/>
    <n v="3347.9746836932909"/>
    <n v="3842.3385103338032"/>
    <n v="97.843483584220849"/>
    <n v="84.560870671683915"/>
    <n v="114.37399417895392"/>
    <n v="141.27400645786133"/>
    <n v="172.61366260658343"/>
    <n v="204.73516195980193"/>
    <n v="238.52387894275483"/>
    <n v="269.21275128711568"/>
    <n v="307.50997914665112"/>
    <n v="351.22426954524815"/>
    <n v="396.9774571135041"/>
    <n v="441.82185376231979"/>
    <n v="496.16332364024692"/>
    <n v="84.560870671683915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  <n v="10.771216013433559"/>
  </r>
  <r>
    <s v="DE Florida"/>
    <x v="6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2238.27"/>
    <n v="1811.3000000000002"/>
    <n v="1447.8900000000003"/>
    <n v="1576.2200000000003"/>
    <n v="1716.5900000000001"/>
    <n v="1767.35"/>
    <n v="1328.6100000000001"/>
    <n v="1412.29"/>
    <n v="1509.0500000000002"/>
    <n v="429.66"/>
    <n v="443.09000000000003"/>
    <n v="501.88"/>
    <n v="2238.27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  <n v="661.81000000000006"/>
  </r>
  <r>
    <s v="DE Florida"/>
    <x v="6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7105.669999999998"/>
    <n v="17120.91"/>
    <n v="16535.29"/>
    <n v="15586.91"/>
    <n v="16457.52"/>
    <n v="14818.27"/>
    <n v="13072.93"/>
    <n v="11895.76"/>
    <n v="11063.73"/>
    <n v="9948.7900000000009"/>
    <n v="8873.8700000000008"/>
    <n v="8450.74"/>
    <n v="17105.66999999999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  <n v="8169.58"/>
  </r>
  <r>
    <s v="DE Florida"/>
    <x v="6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29853.809999999998"/>
    <n v="32793.620000000003"/>
    <n v="33666.829999999994"/>
    <n v="35599.589999999997"/>
    <n v="35836.36"/>
    <n v="39029.170000000006"/>
    <n v="40021.799999999996"/>
    <n v="38196.239999999998"/>
    <n v="26491.84"/>
    <n v="26667.18"/>
    <n v="25053.96"/>
    <n v="22472.489999999998"/>
    <n v="29853.809999999998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  <n v="14456.14"/>
  </r>
  <r>
    <s v="DE Florida"/>
    <x v="6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534.49"/>
    <n v="545.19000000000005"/>
    <n v="610.4"/>
    <n v="572.47000000000014"/>
    <n v="777.66"/>
    <n v="699.68999999999994"/>
    <n v="829.11"/>
    <n v="976.38999999999987"/>
    <n v="1549.2000000000003"/>
    <n v="889.84000000000015"/>
    <n v="1179.33"/>
    <n v="1187.31"/>
    <n v="534.49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  <n v="1070.8500000000001"/>
  </r>
  <r>
    <s v="DE Florida"/>
    <x v="6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-690.21"/>
    <n v="-683.01"/>
    <n v="-655.77"/>
    <n v="-617.4"/>
    <n v="-612.55999999999995"/>
    <n v="-600.21"/>
    <n v="-584.42999999999995"/>
    <n v="-576.66"/>
    <n v="-560.34"/>
    <n v="-558.58000000000004"/>
    <n v="-558.61"/>
    <n v="-558.11"/>
    <n v="-690.21"/>
    <n v="-558.11"/>
    <n v="-558.11"/>
    <n v="-558.11"/>
    <n v="0"/>
    <n v="0"/>
    <n v="0"/>
    <n v="0"/>
    <n v="0"/>
    <n v="0"/>
    <n v="0"/>
    <n v="0"/>
    <n v="0"/>
    <n v="-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0"/>
    <n v="0"/>
    <n v="0"/>
    <n v="0"/>
    <n v="5.21"/>
    <n v="16.920000000000002"/>
    <n v="24.27"/>
    <n v="34.85"/>
    <n v="40.71"/>
    <n v="44.91"/>
    <n v="50.49"/>
    <n v="55.89"/>
    <n v="0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  <n v="61.64"/>
  </r>
  <r>
    <s v="DE Florida"/>
    <x v="6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-340.44"/>
    <n v="-38.369999999999997"/>
    <n v="-881.24"/>
    <n v="-1081.77"/>
    <n v="-750.63"/>
    <n v="-57.35"/>
    <n v="837.09"/>
    <n v="1056.57"/>
    <n v="882.59"/>
    <n v="1216.28"/>
    <n v="-115.59"/>
    <n v="2464.79"/>
    <n v="-340.44"/>
    <n v="4294.55"/>
    <n v="4294.55"/>
    <n v="4294.55"/>
    <n v="4294.5499999999993"/>
    <n v="4294.5499999999993"/>
    <n v="4294.55"/>
    <n v="4294.55"/>
    <n v="4294.55"/>
    <n v="4294.5500000000011"/>
    <n v="4294.550000000002"/>
    <n v="4294.5500000000011"/>
    <n v="4294.5500000000011"/>
    <n v="4294.55"/>
    <n v="4294.5500000000011"/>
    <n v="4294.55"/>
    <n v="4294.5500000000011"/>
    <n v="4294.5500000000011"/>
    <n v="4294.550000000002"/>
    <n v="4294.5500000000011"/>
    <n v="4294.5500000000011"/>
    <n v="4294.5500000000011"/>
    <n v="4294.550000000002"/>
    <n v="4294.5500000000011"/>
    <n v="4294.550000000002"/>
    <n v="4294.5500000000029"/>
    <n v="4294.5500000000011"/>
    <n v="4294.5500000000038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29"/>
    <n v="4294.5500000000038"/>
    <n v="4294.5500000000029"/>
    <n v="4294.5500000000038"/>
    <n v="4294.5500000000047"/>
    <n v="4294.5500000000056"/>
    <n v="4294.5500000000056"/>
    <n v="4294.5500000000047"/>
    <n v="4294.5500000000047"/>
    <n v="4294.5500000000047"/>
    <n v="4294.5500000000047"/>
    <n v="4294.5500000000038"/>
    <n v="4294.5500000000029"/>
    <n v="4294.5500000000029"/>
    <n v="4294.5500000000029"/>
    <n v="4294.5500000000029"/>
    <n v="4294.5500000000038"/>
    <n v="4294.5500000000047"/>
    <n v="4294.5500000000038"/>
    <n v="4294.5500000000038"/>
    <n v="4294.5500000000038"/>
    <n v="4294.5500000000047"/>
    <n v="4294.5500000000038"/>
    <n v="4294.5500000000047"/>
    <n v="4294.5500000000056"/>
    <n v="4294.5500000000056"/>
    <n v="4294.5500000000065"/>
    <n v="4294.5500000000029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  <n v="4294.5500000000065"/>
  </r>
  <r>
    <s v="DE Florida"/>
    <x v="6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188.78"/>
    <n v="192.59"/>
    <n v="204.5"/>
    <n v="204.5"/>
    <n v="218.58"/>
    <n v="0"/>
    <n v="0"/>
    <n v="0"/>
    <n v="0"/>
    <n v="0"/>
    <n v="0"/>
    <n v="0"/>
    <n v="18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8093.7275303638944"/>
    <n v="12166.726039403982"/>
    <n v="16260.898919508505"/>
    <n v="20376.485778090304"/>
    <n v="24513.72914426255"/>
    <n v="28672.874509470344"/>
    <n v="32854.170368755491"/>
    <n v="37057.868262665288"/>
    <n v="41284.22281981651"/>
    <n v="45533.491800125688"/>
    <n v="0"/>
    <n v="49805.936138717414"/>
    <n v="50059.373532953905"/>
    <n v="0"/>
    <n v="0"/>
    <n v="0"/>
    <n v="0"/>
    <n v="0"/>
    <n v="0"/>
    <n v="0"/>
    <n v="0"/>
    <n v="0"/>
    <n v="0"/>
    <n v="49805.936138717414"/>
  </r>
  <r>
    <s v="DE Florida"/>
    <x v="6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"/>
    <n v="650"/>
    <n v="975"/>
    <n v="1300"/>
    <n v="1625"/>
    <n v="1950"/>
    <n v="2275"/>
    <n v="2600"/>
    <n v="2925"/>
    <n v="3250"/>
    <n v="3575"/>
    <n v="0"/>
    <n v="3900"/>
    <n v="3900"/>
    <n v="3900"/>
    <n v="3900"/>
    <n v="3900"/>
    <n v="3900"/>
    <n v="0"/>
    <n v="0"/>
    <n v="0"/>
    <n v="0"/>
    <n v="0"/>
    <n v="0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708.33"/>
    <n v="1416.66"/>
    <n v="2124.9900000000002"/>
    <n v="2833.32"/>
    <n v="3541.65"/>
    <n v="4249.9800000000005"/>
    <n v="4958.3100000000004"/>
    <n v="5666.64"/>
    <n v="6374.97"/>
    <n v="7083.3"/>
    <n v="77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1294.9964048582231"/>
    <n v="1946.676166304637"/>
    <n v="2601.7438271213609"/>
    <n v="3260.2377244944487"/>
    <n v="3922.1966630820075"/>
    <n v="4587.6599215152537"/>
    <n v="5256.6672590008775"/>
    <n v="5929.2589220264454"/>
    <n v="6605.4756511706428"/>
    <n v="7285.3586880201119"/>
    <n v="0"/>
    <n v="7968.9497821947871"/>
    <n v="16091.488311757063"/>
    <n v="24236.800145888177"/>
    <n v="32424.326096176796"/>
    <n v="40654.543101269068"/>
    <n v="48927.933905632468"/>
    <n v="57244.987140164478"/>
    <n v="65606.19740405542"/>
    <n v="74012.065347927084"/>
    <n v="82463.097758268894"/>
    <n v="90959.807643194014"/>
    <n v="99502.714319538019"/>
    <n v="7968.9497821947871"/>
    <n v="108092.34350132357"/>
    <n v="113233.39461918859"/>
    <n v="118411.46348485553"/>
    <n v="0"/>
    <n v="0"/>
    <n v="0"/>
    <n v="0"/>
    <n v="0"/>
    <n v="0"/>
    <n v="0"/>
    <n v="0"/>
    <n v="0"/>
    <n v="108092.34350132357"/>
    <n v="0"/>
    <n v="0"/>
    <n v="0"/>
    <n v="0"/>
    <n v="0"/>
    <n v="0"/>
    <n v="0"/>
    <n v="0"/>
    <n v="0"/>
    <n v="0"/>
    <n v="0"/>
    <n v="0"/>
    <n v="0"/>
  </r>
  <r>
    <s v="DE Florida"/>
    <x v="6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-29490.670000000002"/>
    <n v="-30264.79"/>
    <n v="-30590.870000000003"/>
    <n v="-31905.95"/>
    <n v="-32474.350000000002"/>
    <n v="-33293.449999999997"/>
    <n v="-33410.46"/>
    <n v="-34105.019999999997"/>
    <n v="-34700.07"/>
    <n v="-35561.630000000005"/>
    <n v="-36031.01"/>
    <n v="-36838.410000000003"/>
    <n v="-29490.670000000002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  <n v="-37568.950000000004"/>
  </r>
  <r>
    <s v="DE Florida"/>
    <x v="6"/>
    <s v="Nuclear"/>
    <s v="PEF Nuclear New Gen COLA"/>
    <s v="AFUDC Not Eligible"/>
    <s v="Expansion"/>
    <s v="New Generation"/>
    <s v="~"/>
    <s v="PN - Nuclear Clause Related"/>
    <s v="~"/>
    <s v="PEF Model Depr Group Nuclear 0%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  <n v="30.9"/>
  </r>
  <r>
    <s v="DE Florida"/>
    <x v="6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2334.8098126"/>
    <n v="4522.2511701000003"/>
    <n v="6090.325409"/>
    <n v="7010.4069115000002"/>
    <n v="7437.4896343999999"/>
    <n v="7788.8177844000002"/>
    <n v="8119.4271288999998"/>
    <n v="8407.3428385000007"/>
    <n v="8673.8334384999998"/>
    <n v="9191.9974732999999"/>
    <n v="9737.8211171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29414.87"/>
    <n v="30467.68"/>
    <n v="30908.18"/>
    <n v="31841.68"/>
    <n v="32231.41"/>
    <n v="32797.03"/>
    <n v="33554.89"/>
    <n v="35963.279999999999"/>
    <n v="36264.789999999994"/>
    <n v="42080.18"/>
    <n v="44374.350000000006"/>
    <n v="46013.000000000007"/>
    <n v="29414.87"/>
    <n v="49897.919999999998"/>
    <n v="50144.430524914882"/>
    <n v="50402.349415237972"/>
    <n v="50662.389919138157"/>
    <n v="50924.573872332796"/>
    <n v="51188.923376277053"/>
    <n v="51455.460801861504"/>
    <n v="51724.208793167243"/>
    <n v="51995.190271279542"/>
    <n v="52268.428438160969"/>
    <n v="52543.946780585131"/>
    <n v="52821.769074131997"/>
    <n v="49897.919999999998"/>
    <n v="53101.919387245922"/>
    <n v="53374.215438667728"/>
    <n v="53648.746792871985"/>
    <n v="53925.536413028349"/>
    <n v="54204.607541284931"/>
    <n v="54485.983702643774"/>
    <n v="54769.688708896545"/>
    <n v="55055.746662621532"/>
    <n v="55344.181961242954"/>
    <n v="55635.019301153494"/>
    <n v="55928.283681901536"/>
    <n v="56224.000410443645"/>
    <n v="53101.9193872459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4783.2070032299998"/>
    <n v="5776.7269779032858"/>
    <n v="7773.9333757953864"/>
    <n v="10368.927542417374"/>
    <n v="13069.028853356069"/>
    <n v="15652.277502315948"/>
    <n v="18134.88621287229"/>
    <n v="20609.523309999531"/>
    <n v="26635.321035480352"/>
    <n v="30741.610714881543"/>
    <n v="34761.372590306812"/>
    <n v="0"/>
    <n v="41803.618267446858"/>
    <n v="44599.803411284462"/>
    <n v="47421.952030182678"/>
    <n v="50259.34391923582"/>
    <n v="53112.149620023782"/>
    <n v="55980.541750090531"/>
    <n v="58864.695031773343"/>
    <n v="61764.786321480613"/>
    <n v="64680.994639425953"/>
    <n v="67613.501199826263"/>
    <n v="70562.48944157199"/>
    <n v="73528.145059377508"/>
    <n v="41803.6182674468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240.5918267699999"/>
    <n v="2705.9851776081468"/>
    <n v="3641.5341363857979"/>
    <n v="4857.1040910883148"/>
    <n v="6121.9092572989521"/>
    <n v="7331.9772734783965"/>
    <n v="8494.902645971013"/>
    <n v="9654.0938853008083"/>
    <n v="12476.750969630299"/>
    <n v="14400.255239423221"/>
    <n v="16283.227395459435"/>
    <n v="0"/>
    <n v="19582.017954942072"/>
    <n v="20891.831553890959"/>
    <n v="22213.807191818312"/>
    <n v="23542.923216205905"/>
    <n v="24879.25951363815"/>
    <n v="26222.896943140779"/>
    <n v="27573.917349685296"/>
    <n v="28932.403577903526"/>
    <n v="30298.439486015952"/>
    <n v="31672.109959977326"/>
    <n v="33053.500927843532"/>
    <n v="34442.699374363292"/>
    <n v="19582.0179549420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20.0376899"/>
    <n v="40.126911931181333"/>
    <n v="0"/>
    <n v="20.739032999999999"/>
    <n v="41.531894168494624"/>
    <n v="0"/>
    <n v="20.739032999999999"/>
    <n v="41.532391565804517"/>
    <n v="0"/>
    <n v="20.739032999999999"/>
    <n v="41.532894063621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46.025089899999998"/>
    <n v="92.050179799999995"/>
    <n v="0"/>
    <n v="46.769708999999999"/>
    <n v="93.539417999999998"/>
    <n v="0"/>
    <n v="46.769708999999999"/>
    <n v="93.539417999999998"/>
    <n v="0"/>
    <n v="46.769708999999999"/>
    <n v="93.53941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  <n v="0.53"/>
  </r>
  <r>
    <s v="DE Florida"/>
    <x v="6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12963.64"/>
    <n v="12955.62"/>
    <n v="12947.19"/>
    <n v="0"/>
    <n v="17.82"/>
    <n v="34.869999999999997"/>
    <n v="66.760000000000005"/>
    <n v="76.31"/>
    <n v="78.95"/>
    <n v="78.95"/>
    <n v="80.709999999999994"/>
    <n v="231.83"/>
    <n v="1296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0"/>
    <n v="-790.43344000000002"/>
    <n v="-790.43344000000002"/>
    <n v="-790.43344000000002"/>
    <n v="-564.45374000000004"/>
    <n v="-338.48220000000003"/>
    <n v="-226.68678000000011"/>
    <n v="1665.8842299999997"/>
    <n v="8651.5221999999994"/>
    <n v="16028.658079999999"/>
    <n v="281.1873766278477"/>
    <n v="0"/>
    <n v="0"/>
    <n v="168.33575999999999"/>
    <n v="614.34911"/>
    <n v="1557.66932"/>
    <n v="32434.37831"/>
    <n v="32892.100930000001"/>
    <n v="33059.533210000001"/>
    <n v="33409.894140000004"/>
    <n v="635.06348999999318"/>
    <n v="16246.440339999994"/>
    <n v="16673.171809999993"/>
    <n v="214.24906000000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16.809999999999999"/>
    <n v="31.96"/>
    <n v="111.30000000000001"/>
    <n v="555.6"/>
    <n v="71718.31"/>
    <n v="86652.33"/>
    <n v="85202.04"/>
    <n v="85528.819999999992"/>
    <n v="85709.64999999998"/>
    <n v="87942.39"/>
    <n v="18743.939999999999"/>
    <n v="0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7982.169999999998"/>
    <n v="18030.317489999998"/>
    <n v="18068.140229999997"/>
    <n v="18117.818959999997"/>
    <n v="17985.401182880538"/>
    <n v="17985.401182880538"/>
    <n v="17985.401182880538"/>
    <n v="18028.385642880537"/>
    <n v="18071.370002880536"/>
    <n v="18126.210462880535"/>
    <n v="17982.169999999998"/>
    <n v="17988.823898267106"/>
    <n v="17988.823898267106"/>
    <n v="17988.823898267106"/>
    <n v="25105.261919111243"/>
    <n v="30695.650639032101"/>
    <n v="38038.413532783161"/>
    <n v="40328.141521133293"/>
    <n v="40328.141521133293"/>
    <n v="40328.141521133293"/>
    <n v="1510.7969887898726"/>
    <n v="7864.0987664246331"/>
    <n v="15969.790976435623"/>
    <n v="17988.823898267106"/>
    <n v="19022.412807792542"/>
    <n v="19022.412807792542"/>
    <n v="19022.412807792542"/>
    <n v="27571.110172730008"/>
    <n v="34286.624476231911"/>
    <n v="43107.197017904175"/>
    <n v="45857.757278964447"/>
    <n v="45857.757278964447"/>
    <n v="45857.757278964447"/>
    <n v="53489.746816430677"/>
    <n v="61121.718598667372"/>
    <n v="70858.768149826908"/>
    <n v="19022.412807792542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  <n v="19053.030793772057"/>
  </r>
  <r>
    <s v="DE Florida"/>
    <x v="6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0"/>
    <n v="865.73873000000003"/>
    <n v="1235.2825"/>
    <n v="1546.4370100000001"/>
    <n v="1727.0877700000001"/>
    <n v="1727.0877700000001"/>
    <n v="1727.0877700000001"/>
    <n v="0"/>
    <n v="0"/>
    <n v="0"/>
    <n v="0"/>
    <n v="123.05314"/>
    <n v="246.10685999999998"/>
    <n v="1348.7842500000002"/>
    <n v="1019.4731600000002"/>
    <n v="1320.940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844.5378300000001"/>
    <n v="1266.8067450000001"/>
    <n v="1689.0756600000002"/>
    <n v="2111.3445750000001"/>
    <n v="2533.6134900000002"/>
    <n v="44.671438269327609"/>
    <n v="466.94035326932766"/>
    <n v="889.20926826932771"/>
    <n v="1311.4781832693277"/>
    <n v="1733.7470982693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825.7729333333333"/>
    <n v="1238.6594"/>
    <n v="1651.5458666666666"/>
    <n v="2064.4323333333332"/>
    <n v="2477.3188"/>
    <n v="408.01875516418886"/>
    <n v="820.90522183085545"/>
    <n v="1233.791688497522"/>
    <n v="1646.6781551641886"/>
    <n v="2059.5646218308552"/>
    <n v="0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  <n v="1.3620254774496061"/>
  </r>
  <r>
    <s v="DE Florida"/>
    <x v="6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0"/>
    <n v="12607.88"/>
    <n v="13674.72"/>
    <n v="0"/>
    <n v="-602"/>
    <n v="0"/>
    <n v="0"/>
    <n v="0"/>
    <n v="0"/>
    <n v="0"/>
    <n v="0"/>
    <n v="0"/>
    <n v="0"/>
    <n v="5697.8512499999997"/>
    <n v="5697.8512499999997"/>
    <n v="5697.8512499999997"/>
    <n v="5697.8512499999997"/>
    <n v="5697.8512499999997"/>
    <n v="5697.8512499999997"/>
    <n v="5697.8512499999997"/>
    <n v="5793.6599200000001"/>
    <n v="12188.958129999999"/>
    <n v="14820.402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0"/>
    <n v="591.95613000000003"/>
    <n v="1319.2563399999999"/>
    <n v="1410.0351099999998"/>
    <n v="1410.0351099999998"/>
    <n v="1410.0351099999998"/>
    <n v="1410.0351099999998"/>
    <n v="1410.0351099999998"/>
    <n v="1410.0351099999998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0416666666666"/>
    <n v="330.20833333333331"/>
    <n v="495.3125"/>
    <n v="660.41666666666663"/>
    <n v="825.52083333333326"/>
    <n v="990.62499999999989"/>
    <n v="1155.7291666666665"/>
    <n v="1320.8333333333333"/>
    <n v="1485.9375"/>
    <n v="1651.0416666666667"/>
    <n v="1816.1458333333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9042999999999"/>
    <n v="2332.6639100000002"/>
    <n v="2459.5187100000003"/>
    <n v="2459.5187100000003"/>
    <n v="0"/>
    <n v="0"/>
    <n v="0"/>
    <n v="0"/>
    <n v="0"/>
    <n v="0"/>
    <n v="0"/>
    <n v="0"/>
    <n v="0"/>
    <n v="0"/>
    <n v="0"/>
    <n v="0"/>
    <n v="0"/>
    <n v="0"/>
    <n v="0"/>
    <n v="165.06083333333333"/>
    <n v="330.12166666666667"/>
    <n v="495.1825"/>
    <n v="660.24333333333334"/>
    <n v="825.30416666666667"/>
    <n v="990.36500000000001"/>
    <n v="1155.4258333333332"/>
    <n v="1320.4866666666667"/>
    <n v="1485.5475000000001"/>
    <n v="1650.6083333333336"/>
    <n v="1815.6691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8276.9699999999993"/>
    <n v="8278.41"/>
    <n v="8572.6"/>
    <n v="8947.8700000000008"/>
    <n v="13578.54"/>
    <n v="15441.5"/>
    <n v="0"/>
    <n v="0"/>
    <n v="0"/>
    <n v="0"/>
    <n v="0"/>
    <n v="0"/>
    <n v="8276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3446.2400000000007"/>
    <n v="2815.46"/>
    <n v="2775.14"/>
    <n v="2417.5"/>
    <n v="2088.5899999999997"/>
    <n v="2979.08"/>
    <n v="4123.41"/>
    <n v="2810.54"/>
    <n v="2696.8"/>
    <n v="2498.7199999999998"/>
    <n v="2852.2299999999996"/>
    <n v="2639.77"/>
    <n v="3446.2400000000007"/>
    <n v="1558.4099999999999"/>
    <n v="1561.3246554323998"/>
    <n v="1565.7288730052999"/>
    <n v="1582.3260885589998"/>
    <n v="1610.3375362304998"/>
    <n v="1647.7233545878998"/>
    <n v="1699.5487845816999"/>
    <n v="1401.5598805868524"/>
    <n v="1462.1453118137524"/>
    <n v="1466.7020432257525"/>
    <n v="1447.5497968060315"/>
    <n v="1484.5592140137314"/>
    <n v="1558.4099999999999"/>
    <n v="1050.192201467989"/>
    <n v="1075.1017150963889"/>
    <n v="1113.8638787727889"/>
    <n v="1193.061577169789"/>
    <n v="1244.7304180642889"/>
    <n v="1273.136304660389"/>
    <n v="1075.7044610006644"/>
    <n v="1091.9152555678645"/>
    <n v="1127.9075258177645"/>
    <n v="1138.7328837769644"/>
    <n v="1154.5912586056645"/>
    <n v="1191.8086861584645"/>
    <n v="1050.192201467989"/>
    <n v="1066.2224896261237"/>
    <n v="1227.5466562927904"/>
    <n v="1357.1991962611667"/>
    <n v="1518.5233629278334"/>
    <n v="1032.0912117438384"/>
    <n v="1007.8746031309954"/>
    <n v="29.871515635329843"/>
    <n v="181.2927992712807"/>
    <n v="332.58217125733842"/>
    <n v="493.90633792400513"/>
    <n v="566.00443775803478"/>
    <n v="727.32860442470144"/>
    <n v="1066.2224896261237"/>
    <n v="537.27244256457823"/>
    <n v="589.88577589791157"/>
    <n v="642.49910923124492"/>
    <n v="343.29330588100817"/>
    <n v="200.31906961108226"/>
    <n v="221.2244185355903"/>
    <n v="264.74297624435599"/>
    <n v="317.35630957768933"/>
    <n v="369.96964291102267"/>
    <n v="422.58297624435602"/>
    <n v="475.19630957768936"/>
    <n v="527.80964291102271"/>
    <n v="537.27244256457823"/>
    <n v="494.78276919845689"/>
    <n v="554.01670341188412"/>
    <n v="646.19174494140657"/>
    <n v="802.84568395386998"/>
    <n v="831.3544574725978"/>
    <n v="940.35390807527779"/>
    <n v="938.47647151289186"/>
    <n v="977.02516231695984"/>
    <n v="1062.6134961551509"/>
    <n v="1088.3558109493254"/>
    <n v="511.27197107074267"/>
    <n v="599.77368524078975"/>
    <n v="494.78276919845689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  <n v="551.40192328865271"/>
  </r>
  <r>
    <s v="DE Florida"/>
    <x v="6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14.5921853808"/>
    <n v="36.641844687599999"/>
    <n v="119.735593428"/>
    <n v="259.974550206"/>
    <n v="447.14617468679984"/>
    <n v="706.60953131639985"/>
    <n v="582.71676536610607"/>
    <n v="886.0369568409061"/>
    <n v="908.8501747449061"/>
    <n v="896.98237747434507"/>
    <n v="1082.2695543827451"/>
    <n v="0"/>
    <n v="765.60842785519344"/>
    <n v="890.31759126799341"/>
    <n v="1084.3798710967935"/>
    <n v="1480.8821416207934"/>
    <n v="1739.5615369147934"/>
    <n v="1881.7752471559936"/>
    <n v="1589.9586089537347"/>
    <n v="1671.1177459361347"/>
    <n v="1851.3125895269347"/>
    <n v="1905.5096065733348"/>
    <n v="1984.9043586137348"/>
    <n v="2171.2329366713348"/>
    <n v="765.60842785519344"/>
    <n v="1942.4404387904772"/>
    <n v="2750.1079387904774"/>
    <n v="3399.2118206736945"/>
    <n v="4206.8793206736946"/>
    <n v="2859.2797988716584"/>
    <n v="2792.1907092485708"/>
    <n v="82.755303257999458"/>
    <n v="840.84413847718656"/>
    <n v="1598.2725596078246"/>
    <n v="2405.9400596078249"/>
    <n v="2766.8983292266635"/>
    <n v="3574.5658292266635"/>
    <n v="1942.4404387904772"/>
    <n v="2640.506234036493"/>
    <n v="2903.9129007031597"/>
    <n v="3167.3195673698265"/>
    <n v="1692.3285798247696"/>
    <n v="987.51033235774094"/>
    <n v="1092.1721723674011"/>
    <n v="1310.0461882861848"/>
    <n v="1573.4528549528516"/>
    <n v="1836.8595216195183"/>
    <n v="2100.2661882861848"/>
    <n v="2363.6728549528516"/>
    <n v="2627.0795216195183"/>
    <n v="2640.506234036493"/>
    <n v="2462.6940755430392"/>
    <n v="2759.2468882719254"/>
    <n v="3220.718309881222"/>
    <n v="4005.001286457084"/>
    <n v="4147.729556775369"/>
    <n v="4693.4318487362634"/>
    <n v="4684.0613123028907"/>
    <n v="4877.0541100423179"/>
    <n v="5305.5493885264714"/>
    <n v="5434.4274709928295"/>
    <n v="2552.9063352103171"/>
    <n v="2995.9873599129792"/>
    <n v="2462.6940755430392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  <n v="2754.3609082170515"/>
  </r>
  <r>
    <s v="DE Florida"/>
    <x v="6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10.3291569684"/>
    <n v="25.937126997299998"/>
    <n v="84.755484319000004"/>
    <n v="184.02438475050002"/>
    <n v="316.51482664389994"/>
    <n v="500.17736026969993"/>
    <n v="412.47919900362717"/>
    <n v="627.18602924652714"/>
    <n v="643.33448833852719"/>
    <n v="634.93380415875606"/>
    <n v="766.09032969445605"/>
    <n v="0"/>
    <n v="541.94004676307691"/>
    <n v="630.21609936747689"/>
    <n v="767.58412873987686"/>
    <n v="1048.2503952168768"/>
    <n v="1231.3579975913767"/>
    <n v="1332.0247378914769"/>
    <n v="1125.4607597537024"/>
    <n v="1182.9096917289023"/>
    <n v="1310.4615817148024"/>
    <n v="1348.8252319620024"/>
    <n v="1405.0252345587023"/>
    <n v="1536.9189215035024"/>
    <n v="541.94004676307691"/>
    <n v="1374.966920337647"/>
    <n v="1946.6785870043136"/>
    <n v="2406.1501667710581"/>
    <n v="2977.8618334377247"/>
    <n v="2023.9563665011135"/>
    <n v="1976.4669986823378"/>
    <n v="58.578780207818454"/>
    <n v="595.19592954780489"/>
    <n v="1131.3456013190462"/>
    <n v="1703.0572679857128"/>
    <n v="1958.5634681496445"/>
    <n v="2530.275134816311"/>
    <n v="1374.966920337647"/>
    <n v="1869.0961606253136"/>
    <n v="2055.5503272919805"/>
    <n v="2242.0044939586469"/>
    <n v="1197.9240491898124"/>
    <n v="699.01459448096716"/>
    <n v="773.10017632197787"/>
    <n v="927.32375232533207"/>
    <n v="1113.7779189919988"/>
    <n v="1300.2320856586655"/>
    <n v="1486.6862523253321"/>
    <n v="1673.1404189919988"/>
    <n v="1859.5945856586654"/>
    <n v="1869.0961606253136"/>
    <n v="1743.2333248101716"/>
    <n v="1953.1498637432624"/>
    <n v="2279.8049466924072"/>
    <n v="2834.9639636377578"/>
    <n v="2935.9949545004606"/>
    <n v="3322.273322128055"/>
    <n v="3315.6403328336637"/>
    <n v="3452.2513457850455"/>
    <n v="3755.5640845207135"/>
    <n v="3846.7911437643033"/>
    <n v="1807.0896214118948"/>
    <n v="2120.7269608005499"/>
    <n v="1743.2333248101716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  <n v="1949.690281070029"/>
  </r>
  <r>
    <s v="DE Florida"/>
    <x v="6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2.5172728668"/>
    <n v="6.3210217670999995"/>
    <n v="20.655381812999998"/>
    <n v="44.847763663499997"/>
    <n v="77.136419505299983"/>
    <n v="121.89599804189997"/>
    <n v="100.52346952880761"/>
    <n v="152.84871540710762"/>
    <n v="156.78418449110762"/>
    <n v="154.73689114345223"/>
    <n v="186.70046416735224"/>
    <n v="0"/>
    <n v="132.0737964697941"/>
    <n v="153.58716030859409"/>
    <n v="187.0645112833941"/>
    <n v="255.46443776239408"/>
    <n v="300.08877647389409"/>
    <n v="324.62181965659408"/>
    <n v="274.28103201872034"/>
    <n v="288.28165550912036"/>
    <n v="319.36675884842037"/>
    <n v="328.71619328282037"/>
    <n v="342.41244575372036"/>
    <n v="374.55566910332038"/>
    <n v="132.0737964697941"/>
    <n v="335.08706779287678"/>
    <n v="474.41623445954349"/>
    <n v="586.39189640321092"/>
    <n v="725.72106306987757"/>
    <n v="493.24913245171626"/>
    <n v="481.67571621360548"/>
    <n v="14.275966120522639"/>
    <n v="145.05241270329751"/>
    <n v="275.71493252213492"/>
    <n v="415.04409918880162"/>
    <n v="477.31231588370986"/>
    <n v="616.64148255037651"/>
    <n v="335.08706779287678"/>
    <n v="455.50865661132218"/>
    <n v="500.94865661132218"/>
    <n v="546.38865661132218"/>
    <n v="291.94058875570209"/>
    <n v="170.35364837997895"/>
    <n v="188.40874952917395"/>
    <n v="225.99396105260865"/>
    <n v="271.43396105260865"/>
    <n v="316.87396105260865"/>
    <n v="362.31396105260865"/>
    <n v="407.75396105260864"/>
    <n v="453.19396105260864"/>
    <n v="455.50865661132218"/>
    <n v="424.83604846042584"/>
    <n v="475.99374406246903"/>
    <n v="555.60119845985218"/>
    <n v="690.89618828755829"/>
    <n v="715.51793892805642"/>
    <n v="809.65588179422252"/>
    <n v="808.03938661897246"/>
    <n v="841.33216408173905"/>
    <n v="915.25097409702437"/>
    <n v="937.4834582603645"/>
    <n v="440.39735050701154"/>
    <n v="516.83231661034347"/>
    <n v="424.83604846042584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  <n v="475.14977800711961"/>
  </r>
  <r>
    <s v="DE Florida"/>
    <x v="6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.64380935159999997"/>
    <n v="1.6166435426999999"/>
    <n v="5.2827518809999994"/>
    <n v="11.4701151495"/>
    <n v="19.728154576099996"/>
    <n v="31.175715790299989"/>
    <n v="25.709548850059527"/>
    <n v="39.092080027159525"/>
    <n v="40.098602535159529"/>
    <n v="39.574993585143488"/>
    <n v="47.749890909443486"/>
    <n v="0"/>
    <n v="33.778755728083027"/>
    <n v="39.280942243683029"/>
    <n v="47.842998391283032"/>
    <n v="65.336736514283032"/>
    <n v="76.74970923978303"/>
    <n v="83.02419891968303"/>
    <n v="70.149206194173388"/>
    <n v="73.729959178973388"/>
    <n v="81.680182013073392"/>
    <n v="84.071362325873395"/>
    <n v="87.574270389173392"/>
    <n v="95.795114484373386"/>
    <n v="33.778755728083027"/>
    <n v="85.700756040611367"/>
    <n v="121.33492270727803"/>
    <n v="149.973286775421"/>
    <n v="185.60745344208766"/>
    <n v="126.15138246038052"/>
    <n v="123.19141281791994"/>
    <n v="3.6511627564551077"/>
    <n v="37.09792630994675"/>
    <n v="70.515552494780664"/>
    <n v="106.14971916144734"/>
    <n v="122.07514285289128"/>
    <n v="157.70930951955793"/>
    <n v="85.700756040611367"/>
    <n v="116.49873994405533"/>
    <n v="128.120406610722"/>
    <n v="139.74207327738867"/>
    <n v="74.66550165876545"/>
    <n v="43.568935275169515"/>
    <n v="48.186681031967368"/>
    <n v="57.799418706296535"/>
    <n v="69.421085372963205"/>
    <n v="81.042752039629875"/>
    <n v="92.664418706296544"/>
    <n v="104.28608537296321"/>
    <n v="115.90775203962988"/>
    <n v="116.49873994405533"/>
    <n v="108.65500336340764"/>
    <n v="121.73892104249799"/>
    <n v="142.09905196160258"/>
    <n v="176.70163693863924"/>
    <n v="182.99881187398759"/>
    <n v="207.07521094640074"/>
    <n v="206.66178088687107"/>
    <n v="215.17662805707306"/>
    <n v="234.08185069844797"/>
    <n v="239.76795499168367"/>
    <n v="112.63470430802613"/>
    <n v="132.18345044545211"/>
    <n v="108.65500336340764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  <n v="121.52285202924693"/>
  </r>
  <r>
    <s v="DE Florida"/>
    <x v="6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4"/>
    <n v="88"/>
    <n v="132"/>
    <n v="176"/>
    <n v="220"/>
    <n v="264"/>
    <n v="308"/>
    <n v="352"/>
    <n v="396"/>
    <n v="440"/>
    <n v="484"/>
    <n v="0"/>
    <n v="0"/>
    <n v="48.749999979999998"/>
    <n v="97.499999959999997"/>
    <n v="146.24999994000001"/>
    <n v="194.99999991999999"/>
    <n v="243.74999989999998"/>
    <n v="292.49999987999996"/>
    <n v="341.24999985999995"/>
    <n v="389.99999983999993"/>
    <n v="438.74999981999991"/>
    <n v="487.4999997999999"/>
    <n v="536.24999977999994"/>
    <n v="0"/>
    <n v="0"/>
    <n v="54.666666648000003"/>
    <n v="109.33333329600001"/>
    <n v="163.99999994400002"/>
    <n v="218.66666659200001"/>
    <n v="273.33333324"/>
    <n v="327.99999988799999"/>
    <n v="382.66666653599998"/>
    <n v="437.33333318399997"/>
    <n v="491.99999983199996"/>
    <n v="546.66666648"/>
    <n v="601.33333312800005"/>
    <n v="0"/>
    <n v="0"/>
    <n v="143.83333333600001"/>
    <n v="287.66666667200002"/>
    <n v="431.50000000800003"/>
    <n v="575.33333334400004"/>
    <n v="719.16666668000005"/>
    <n v="863.00000001600006"/>
    <n v="1006.8333333520001"/>
    <n v="1150.6666666880001"/>
    <n v="1294.5000000240002"/>
    <n v="1438.3333333600003"/>
    <n v="1582.1666666960004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44"/>
    <n v="88"/>
    <n v="132"/>
    <n v="176"/>
    <n v="220"/>
    <n v="264"/>
    <n v="308"/>
    <n v="352"/>
    <n v="396"/>
    <n v="440"/>
    <n v="484"/>
    <n v="0"/>
    <n v="0"/>
    <n v="221"/>
    <n v="442"/>
    <n v="663"/>
    <n v="884"/>
    <n v="1105"/>
    <n v="1326"/>
    <n v="1547"/>
    <n v="1768"/>
    <n v="1989"/>
    <n v="2210"/>
    <n v="2431"/>
    <n v="0"/>
    <n v="0"/>
    <n v="244.25000001999999"/>
    <n v="488.50000003999997"/>
    <n v="732.75000005999993"/>
    <n v="977.00000007999995"/>
    <n v="1221.2500000999999"/>
    <n v="1465.5000001199999"/>
    <n v="1709.7500001399999"/>
    <n v="1954.0000001599999"/>
    <n v="2198.2500001799999"/>
    <n v="2442.5000001999997"/>
    <n v="2686.7500002199995"/>
    <n v="0"/>
    <n v="0"/>
    <n v="273.91666675099998"/>
    <n v="547.83333350199996"/>
    <n v="821.75000025299994"/>
    <n v="1095.6666670039999"/>
    <n v="1369.5833337549998"/>
    <n v="1643.5000005059997"/>
    <n v="1917.4166672569995"/>
    <n v="2191.3333340079994"/>
    <n v="2465.2500007589992"/>
    <n v="2739.1666675099991"/>
    <n v="3013.083334260999"/>
    <n v="0"/>
    <n v="0"/>
    <n v="720.08333334600002"/>
    <n v="1440.166666692"/>
    <n v="2160.2500000380001"/>
    <n v="2880.3333333840001"/>
    <n v="3600.4166667300001"/>
    <n v="4320.5000000760001"/>
    <n v="5040.5833334220006"/>
    <n v="5760.6666667680001"/>
    <n v="6480.7500001139997"/>
    <n v="7200.8333334599993"/>
    <n v="7920.9166668059988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31"/>
    <n v="62"/>
    <n v="93"/>
    <n v="124"/>
    <n v="155"/>
    <n v="186"/>
    <n v="217"/>
    <n v="248"/>
    <n v="279"/>
    <n v="310"/>
    <n v="341"/>
    <n v="0"/>
    <n v="0"/>
    <n v="156"/>
    <n v="312"/>
    <n v="468"/>
    <n v="624"/>
    <n v="780"/>
    <n v="936"/>
    <n v="1092"/>
    <n v="1248"/>
    <n v="1404"/>
    <n v="1560"/>
    <n v="1716"/>
    <n v="0"/>
    <n v="0"/>
    <n v="172.833333348"/>
    <n v="345.66666669599999"/>
    <n v="518.50000004399999"/>
    <n v="691.33333339199999"/>
    <n v="864.16666673999998"/>
    <n v="1037.000000088"/>
    <n v="1209.833333436"/>
    <n v="1382.666666784"/>
    <n v="1555.500000132"/>
    <n v="1728.33333348"/>
    <n v="1901.166666828"/>
    <n v="0"/>
    <n v="0"/>
    <n v="193.83333340799999"/>
    <n v="387.66666681599997"/>
    <n v="581.5000002239999"/>
    <n v="775.33333363199995"/>
    <n v="969.16666703999999"/>
    <n v="1163.000000448"/>
    <n v="1356.8333338560001"/>
    <n v="1550.6666672640001"/>
    <n v="1744.5000006720002"/>
    <n v="1938.3333340800002"/>
    <n v="2132.1666674880003"/>
    <n v="0"/>
    <n v="0"/>
    <n v="509.666666652"/>
    <n v="1019.333333304"/>
    <n v="1528.999999956"/>
    <n v="2038.666666608"/>
    <n v="2548.33333326"/>
    <n v="3057.999999912"/>
    <n v="3567.666666564"/>
    <n v="4077.333333216"/>
    <n v="4586.9999998679996"/>
    <n v="5096.6666665199991"/>
    <n v="5606.333333171998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8"/>
    <n v="16"/>
    <n v="24"/>
    <n v="32"/>
    <n v="40"/>
    <n v="48"/>
    <n v="56"/>
    <n v="64"/>
    <n v="72"/>
    <n v="80"/>
    <n v="88"/>
    <n v="0"/>
    <n v="0"/>
    <n v="38"/>
    <n v="76"/>
    <n v="114"/>
    <n v="152"/>
    <n v="190"/>
    <n v="228"/>
    <n v="266"/>
    <n v="304"/>
    <n v="342"/>
    <n v="380"/>
    <n v="418"/>
    <n v="0"/>
    <n v="0"/>
    <n v="42.166666673999998"/>
    <n v="84.333333347999996"/>
    <n v="126.50000002199999"/>
    <n v="168.66666669599999"/>
    <n v="210.83333336999999"/>
    <n v="253.00000004399999"/>
    <n v="295.16666671799999"/>
    <n v="337.33333339199999"/>
    <n v="379.50000006599998"/>
    <n v="421.66666673999998"/>
    <n v="463.83333341399998"/>
    <n v="0"/>
    <n v="0"/>
    <n v="47.250000014000001"/>
    <n v="94.500000028000002"/>
    <n v="141.75000004200001"/>
    <n v="189.000000056"/>
    <n v="236.25000007"/>
    <n v="283.50000008400002"/>
    <n v="330.75000009800004"/>
    <n v="378.00000011200007"/>
    <n v="425.25000012600009"/>
    <n v="472.50000014000011"/>
    <n v="519.75000015400008"/>
    <n v="0"/>
    <n v="0"/>
    <n v="124.249999996"/>
    <n v="248.499999992"/>
    <n v="372.74999998800001"/>
    <n v="496.999999984"/>
    <n v="621.24999997999998"/>
    <n v="745.49999997600003"/>
    <n v="869.74999997200007"/>
    <n v="993.99999996800011"/>
    <n v="1118.2499999640002"/>
    <n v="1242.4999999600002"/>
    <n v="1366.749999956000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10"/>
    <n v="20"/>
    <n v="30"/>
    <n v="40"/>
    <n v="50"/>
    <n v="60"/>
    <n v="70"/>
    <n v="80"/>
    <n v="90"/>
    <n v="100"/>
    <n v="110"/>
    <n v="0"/>
    <n v="0"/>
    <n v="10.75"/>
    <n v="21.5"/>
    <n v="32.25"/>
    <n v="43"/>
    <n v="53.75"/>
    <n v="64.5"/>
    <n v="75.25"/>
    <n v="86"/>
    <n v="96.75"/>
    <n v="107.5"/>
    <n v="118.25"/>
    <n v="0"/>
    <n v="0"/>
    <n v="12.08333333"/>
    <n v="24.166666660000001"/>
    <n v="36.249999989999999"/>
    <n v="48.333333320000001"/>
    <n v="60.416666650000003"/>
    <n v="72.499999979999998"/>
    <n v="84.58333331"/>
    <n v="96.666666640000003"/>
    <n v="108.74999997"/>
    <n v="120.83333330000001"/>
    <n v="132.91666663000001"/>
    <n v="0"/>
    <n v="0"/>
    <n v="31.75"/>
    <n v="63.5"/>
    <n v="95.25"/>
    <n v="127"/>
    <n v="158.75"/>
    <n v="190.5"/>
    <n v="222.25"/>
    <n v="254"/>
    <n v="285.75"/>
    <n v="317.5"/>
    <n v="349.25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5986.55"/>
    <n v="0"/>
    <n v="0"/>
    <n v="11.17"/>
    <n v="13.28"/>
    <n v="22.36"/>
    <n v="0"/>
    <n v="0"/>
    <n v="0"/>
    <n v="0"/>
    <n v="0"/>
    <n v="0"/>
    <n v="5986.55"/>
    <n v="2527.04"/>
    <n v="2527.04"/>
    <n v="2527.04"/>
    <n v="2527.04"/>
    <n v="2527.04"/>
    <n v="2527.04"/>
    <n v="2527.04"/>
    <n v="2527.04"/>
    <n v="2527.04"/>
    <n v="2527.04"/>
    <n v="2527.04"/>
    <n v="2260.4620155001289"/>
    <n v="2527.04"/>
    <n v="1862.539622132153"/>
    <n v="1862.539622132153"/>
    <n v="1862.539622132153"/>
    <n v="1862.539622132153"/>
    <n v="1862.539622132153"/>
    <n v="1356.5184450607562"/>
    <n v="1356.5184450607562"/>
    <n v="1356.5184450607562"/>
    <n v="1356.5184450607562"/>
    <n v="1356.5184450607562"/>
    <n v="1156.5376974977135"/>
    <n v="998.06892429658672"/>
    <n v="1862.539622132153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8.06892429658672"/>
    <n v="993.57214694005245"/>
    <n v="998.06892429658672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25.30766726623824"/>
    <n v="718.05459059357588"/>
    <n v="725.30766726623824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531.36039703924621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  <n v="345.38425807551005"/>
  </r>
  <r>
    <s v="DE Florida"/>
    <x v="6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34.416385746800003"/>
    <n v="109.87511911920004"/>
    <n v="194.15671463360007"/>
    <n v="316.62978889840008"/>
    <n v="561.78892255560004"/>
    <n v="601.23565310140009"/>
    <n v="656.80097830620014"/>
    <n v="899.85210229000018"/>
    <n v="984.19571712380014"/>
    <n v="1151.0578829496001"/>
    <n v="1029.632543232226"/>
    <n v="0"/>
    <n v="848.38028458638723"/>
    <n v="862.64283245118725"/>
    <n v="1356.6939455471872"/>
    <n v="1428.7101812393873"/>
    <n v="1453.1913954871873"/>
    <n v="1058.3833539741368"/>
    <n v="1072.1126961843368"/>
    <n v="1548.9985977691367"/>
    <n v="1642.1984079397366"/>
    <n v="1970.8350573247367"/>
    <n v="1680.2904874942833"/>
    <n v="1450.0571170206256"/>
    <n v="848.38028458638723"/>
    <n v="1454.8256284192255"/>
    <n v="1564.4231284192256"/>
    <n v="1674.0206284192257"/>
    <n v="1783.6181284192257"/>
    <n v="1893.2156284192258"/>
    <n v="1976.0172052159057"/>
    <n v="2085.6147052159058"/>
    <n v="2195.2122052159057"/>
    <n v="2304.8097052159055"/>
    <n v="2414.4072052159054"/>
    <n v="2524.0047052159052"/>
    <n v="2552.6631850611948"/>
    <n v="1454.8256284192255"/>
    <n v="2026.9083911063685"/>
    <n v="2189.9992244397017"/>
    <n v="2353.0900577730349"/>
    <n v="2516.1808911063681"/>
    <n v="2679.2717244397013"/>
    <n v="2724.4514191147773"/>
    <n v="2887.5422524481105"/>
    <n v="3050.6330857814437"/>
    <n v="3213.7239191147769"/>
    <n v="3376.8147524481101"/>
    <n v="3539.9055857814433"/>
    <n v="3558.0158862618887"/>
    <n v="2026.9083911063685"/>
    <n v="2994.7703311357513"/>
    <n v="3009.1104415027744"/>
    <n v="3505.8483003977062"/>
    <n v="3578.2561743507499"/>
    <n v="3602.870522190985"/>
    <n v="4115.968009748316"/>
    <n v="4129.7720147849477"/>
    <n v="4609.2513144184304"/>
    <n v="4702.9579632375016"/>
    <n v="5025.0939810422806"/>
    <n v="5264.631568621834"/>
    <n v="5416.9428938318142"/>
    <n v="2994.7703311357513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  <n v="3891.9739388343946"/>
  </r>
  <r>
    <s v="DE Florida"/>
    <x v="6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15.8505991674"/>
    <n v="50.603409795600029"/>
    <n v="89.419623604800051"/>
    <n v="145.82507022120006"/>
    <n v="258.73405457580009"/>
    <n v="276.9013984377001"/>
    <n v="302.49222322410014"/>
    <n v="414.43035559500015"/>
    <n v="453.27513264090015"/>
    <n v="530.12414654280008"/>
    <n v="474.20123811234635"/>
    <n v="0"/>
    <n v="390.72481147308986"/>
    <n v="397.29348288948984"/>
    <n v="624.83062811748982"/>
    <n v="657.99798316458987"/>
    <n v="669.2729007874899"/>
    <n v="487.44253486443716"/>
    <n v="493.76563636053714"/>
    <n v="713.39727723693716"/>
    <n v="756.32080919523719"/>
    <n v="907.67568531273719"/>
    <n v="773.86426331949747"/>
    <n v="667.82939675374348"/>
    <n v="390.72481147308986"/>
    <n v="670.02555306604347"/>
    <n v="720.50138639937677"/>
    <n v="770.97721973271007"/>
    <n v="821.45305306604337"/>
    <n v="871.92888639937667"/>
    <n v="910.06368500451288"/>
    <n v="960.53951833784618"/>
    <n v="1011.0153516711795"/>
    <n v="1061.4911850045128"/>
    <n v="1111.9670183378462"/>
    <n v="1162.4428516711796"/>
    <n v="1175.641698837014"/>
    <n v="670.02555306604347"/>
    <n v="933.50271914160282"/>
    <n v="1008.6152191416028"/>
    <n v="1083.7277191416028"/>
    <n v="1158.8402191416028"/>
    <n v="1233.9527191416028"/>
    <n v="1254.7605091744474"/>
    <n v="1329.8730091744474"/>
    <n v="1404.9855091744473"/>
    <n v="1480.0980091744473"/>
    <n v="1555.2105091744472"/>
    <n v="1630.3230091744472"/>
    <n v="1638.6638209603382"/>
    <n v="933.50271914160282"/>
    <n v="1379.2579770837917"/>
    <n v="1385.8623880896"/>
    <n v="1614.6375438116654"/>
    <n v="1647.9853596515188"/>
    <n v="1659.3216231541119"/>
    <n v="1895.6312893383385"/>
    <n v="1901.9887942985383"/>
    <n v="2122.8154324838888"/>
    <n v="2165.9725077739972"/>
    <n v="2314.333894604717"/>
    <n v="2424.65415290295"/>
    <n v="2494.8019109592124"/>
    <n v="1379.2579770837917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  <n v="1792.4693337756585"/>
  </r>
  <r>
    <s v="DE Florida"/>
    <x v="6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185.36141165820001"/>
    <n v="591.77065645080029"/>
    <n v="1045.6984929264006"/>
    <n v="1705.3198169916006"/>
    <n v="3025.7095705794009"/>
    <n v="3238.1636531511008"/>
    <n v="3537.4300315263008"/>
    <n v="4846.466366085001"/>
    <n v="5300.7282291687006"/>
    <n v="6199.4224394603998"/>
    <n v="5545.4440540867508"/>
    <n v="0"/>
    <n v="4569.2469956273599"/>
    <n v="4646.0629060925603"/>
    <n v="7306.9469520965604"/>
    <n v="7694.8154287118605"/>
    <n v="7826.6675199065603"/>
    <n v="5700.2915416947108"/>
    <n v="5774.2356877170105"/>
    <n v="8342.6705189622098"/>
    <n v="8844.6305012391094"/>
    <n v="10614.617440041609"/>
    <n v="9049.788639899376"/>
    <n v="7809.7867734689198"/>
    <n v="4569.2469956273599"/>
    <n v="7835.46924956782"/>
    <n v="8425.7450829011541"/>
    <n v="9016.0209162344872"/>
    <n v="9606.2967495678204"/>
    <n v="10196.572582901154"/>
    <n v="10642.529559519911"/>
    <n v="11232.805392853244"/>
    <n v="11823.081226186578"/>
    <n v="12413.357059519911"/>
    <n v="13003.632892853244"/>
    <n v="13593.908726186577"/>
    <n v="13748.25903593584"/>
    <n v="7835.46924956782"/>
    <n v="10916.622986582646"/>
    <n v="11795.005486582646"/>
    <n v="12673.387986582646"/>
    <n v="13551.770486582645"/>
    <n v="14430.152986582645"/>
    <n v="14673.483971818459"/>
    <n v="15551.866471818459"/>
    <n v="16430.248971818459"/>
    <n v="17308.631471818459"/>
    <n v="18187.013971818458"/>
    <n v="19065.396471818458"/>
    <n v="19162.935804266726"/>
    <n v="10916.622986582646"/>
    <n v="16129.380373388503"/>
    <n v="16206.613990108546"/>
    <n v="18881.967276959891"/>
    <n v="19271.944888098984"/>
    <n v="19404.513958925541"/>
    <n v="22167.97767571469"/>
    <n v="22242.323912034633"/>
    <n v="24824.725267762482"/>
    <n v="25329.414786446727"/>
    <n v="27064.38955958861"/>
    <n v="28354.501961492224"/>
    <n v="29174.827203928387"/>
    <n v="16129.38037338850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  <n v="20961.577290574893"/>
  </r>
  <r>
    <s v="DE Florida"/>
    <x v="6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306.93"/>
    <n v="0"/>
    <n v="601.21"/>
    <n v="619.2659962898"/>
    <n v="658.85419186119998"/>
    <n v="703.07115836960008"/>
    <n v="767.3246622324001"/>
    <n v="895.94340913660017"/>
    <n v="916.63849390290011"/>
    <n v="945.78993685570003"/>
    <n v="1073.3027508150001"/>
    <n v="1117.5522547493001"/>
    <n v="1205.0937725956001"/>
    <n v="1077.9681754416647"/>
    <n v="601.21"/>
    <n v="888.20711181620379"/>
    <n v="895.68972527900382"/>
    <n v="1154.8855958350039"/>
    <n v="1192.667741061704"/>
    <n v="1205.5114114250039"/>
    <n v="877.99392071843636"/>
    <n v="885.19679651813635"/>
    <n v="1135.3872184009363"/>
    <n v="1184.2829809900363"/>
    <n v="1356.6968470375364"/>
    <n v="1156.6897990870475"/>
    <n v="998.20018492905797"/>
    <n v="888.20711181620379"/>
    <n v="1000.701906776158"/>
    <n v="1058.2002401094915"/>
    <n v="1115.6985734428249"/>
    <n v="1173.1969067761584"/>
    <n v="1230.6952401094918"/>
    <n v="1274.1355801097757"/>
    <n v="1331.6339134431091"/>
    <n v="1389.1322467764426"/>
    <n v="1446.630580109776"/>
    <n v="1504.1289134431095"/>
    <n v="1561.6272467764429"/>
    <n v="1576.6623965469312"/>
    <n v="1000.701906776158"/>
    <n v="1251.9278924870146"/>
    <n v="1337.4912258203478"/>
    <n v="1423.0545591536811"/>
    <n v="1508.6178924870144"/>
    <n v="1594.1812258203477"/>
    <n v="1617.8841231345136"/>
    <n v="1703.4474564678469"/>
    <n v="1789.0107898011802"/>
    <n v="1874.5741231345135"/>
    <n v="1960.1374564678467"/>
    <n v="2045.70078980118"/>
    <n v="2055.2021066140514"/>
    <n v="1251.9278924870146"/>
    <n v="1729.8568893805175"/>
    <n v="1737.3801859174714"/>
    <n v="1997.9853080504265"/>
    <n v="2035.972875329674"/>
    <n v="2048.8863769085506"/>
    <n v="2318.07430171956"/>
    <n v="2325.3163396558234"/>
    <n v="2576.867050365066"/>
    <n v="2626.0286598999037"/>
    <n v="2795.0318771102816"/>
    <n v="2920.7012239272849"/>
    <n v="3000.6087864329543"/>
    <n v="1729.8568893805175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  <n v="2155.8822801570309"/>
  </r>
  <r>
    <s v="DE Florida"/>
    <x v="6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14.883659976800001"/>
    <n v="47.516433739200018"/>
    <n v="83.96472959360004"/>
    <n v="136.92925663840003"/>
    <n v="242.95041796560002"/>
    <n v="260.00949351640003"/>
    <n v="284.03919300120003"/>
    <n v="389.14872754000004"/>
    <n v="425.62384417880003"/>
    <n v="497.78481300959999"/>
    <n v="445.27338771884706"/>
    <n v="0"/>
    <n v="366.88930033795464"/>
    <n v="373.05726098275466"/>
    <n v="586.71388467875465"/>
    <n v="617.85792091595465"/>
    <n v="628.44503111875463"/>
    <n v="457.70692139341998"/>
    <n v="463.64429269861995"/>
    <n v="669.87767406341993"/>
    <n v="710.18272801901992"/>
    <n v="852.30445402901989"/>
    <n v="726.65597317817492"/>
    <n v="627.08958562508451"/>
    <n v="366.88930033795464"/>
    <n v="629.15176910868456"/>
    <n v="676.54843577535121"/>
    <n v="723.94510244201786"/>
    <n v="771.3417691086845"/>
    <n v="818.73843577535115"/>
    <n v="854.54690526513548"/>
    <n v="901.94357193180213"/>
    <n v="949.34023859846877"/>
    <n v="996.73690526513542"/>
    <n v="1044.1335719318022"/>
    <n v="1091.5302385984689"/>
    <n v="1103.9239192608982"/>
    <n v="629.15176910868456"/>
    <n v="876.55616619836326"/>
    <n v="947.08616619836323"/>
    <n v="1017.6161661983632"/>
    <n v="1088.1461661983633"/>
    <n v="1158.6761661983633"/>
    <n v="1178.214504437891"/>
    <n v="1248.744504437891"/>
    <n v="1319.274504437891"/>
    <n v="1389.804504437891"/>
    <n v="1460.3345044378909"/>
    <n v="1530.8645044378909"/>
    <n v="1538.6964559141286"/>
    <n v="876.55616619836326"/>
    <n v="1295.1157729755525"/>
    <n v="1301.3172483879248"/>
    <n v="1516.1348153025656"/>
    <n v="1547.4480784845953"/>
    <n v="1558.0927157304718"/>
    <n v="1779.985112078693"/>
    <n v="1785.9547452011682"/>
    <n v="1993.308734209256"/>
    <n v="2033.832793212569"/>
    <n v="2173.1426410955969"/>
    <n v="2276.7322524510028"/>
    <n v="2342.600290711548"/>
    <n v="1295.1157729755525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  <n v="1683.1152661655319"/>
  </r>
  <r>
    <s v="DE Florida"/>
    <x v="6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3490.51"/>
    <n v="3105.73"/>
    <n v="3448.9699999999993"/>
    <n v="3143.96"/>
    <n v="3024"/>
    <n v="3315.18"/>
    <n v="3772.17"/>
    <n v="4072.6400000000003"/>
    <n v="4844.630000000001"/>
    <n v="4750.8000000000011"/>
    <n v="6469.49"/>
    <n v="13603.96"/>
    <n v="3490.51"/>
    <n v="14192.100000000002"/>
    <n v="14200.591887161003"/>
    <n v="14219.210549034002"/>
    <n v="14240.006160872003"/>
    <n v="14270.225125018003"/>
    <n v="14330.715605187004"/>
    <n v="14340.448677890505"/>
    <n v="14354.158847086504"/>
    <n v="14414.129197675005"/>
    <n v="14434.940112138505"/>
    <n v="14476.111625442005"/>
    <n v="12949.023545908052"/>
    <n v="14192.100000000002"/>
    <n v="10669.530944026854"/>
    <n v="10673.050080172854"/>
    <n v="10794.952081592854"/>
    <n v="10812.721342774354"/>
    <n v="10818.761829142853"/>
    <n v="7879.4833675276468"/>
    <n v="7882.8709406941471"/>
    <n v="8000.5376037401475"/>
    <n v="8023.5336927896478"/>
    <n v="8104.6213864271476"/>
    <n v="6909.8213824356553"/>
    <n v="5963.0377887122377"/>
    <n v="10669.530944026854"/>
    <n v="5964.2143695717377"/>
    <n v="5991.2560362384047"/>
    <n v="6018.2977029050717"/>
    <n v="6045.3393695717386"/>
    <n v="6072.3810362384056"/>
    <n v="6092.8111796195071"/>
    <n v="6119.8528462861741"/>
    <n v="6146.8945129528411"/>
    <n v="6173.936179619508"/>
    <n v="6200.977846286175"/>
    <n v="6228.019512952842"/>
    <n v="6235.0905963183359"/>
    <n v="5964.2143695717377"/>
    <n v="4950.8911018682156"/>
    <n v="4991.1319352015489"/>
    <n v="5031.3727685348822"/>
    <n v="5071.6136018682155"/>
    <n v="5111.8544352015488"/>
    <n v="5123.0020179706844"/>
    <n v="5163.2428513040177"/>
    <n v="5203.483684637351"/>
    <n v="5243.7245179706842"/>
    <n v="5283.9653513040175"/>
    <n v="5324.2061846373508"/>
    <n v="5328.6746980930438"/>
    <n v="4950.8911018682156"/>
    <n v="4485.1280602034385"/>
    <n v="4488.6663133738393"/>
    <n v="4611.2305237675655"/>
    <n v="4629.0963130131977"/>
    <n v="4635.1696131520403"/>
    <n v="4761.7703690464496"/>
    <n v="4765.1763445469878"/>
    <n v="4883.4822089126528"/>
    <n v="4906.6032197546729"/>
    <n v="4986.0864843269692"/>
    <n v="5045.1895600349872"/>
    <n v="5082.7705838569145"/>
    <n v="4485.1280602034385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  <n v="3651.8772741670673"/>
  </r>
  <r>
    <s v="DE Florida"/>
    <x v="6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14.32"/>
    <n v="21.26"/>
    <n v="171.68"/>
    <n v="187.67"/>
    <n v="0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  <n v="374.79"/>
  </r>
  <r>
    <s v="DE Florida"/>
    <x v="6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0"/>
    <n v="0"/>
    <n v="0"/>
    <n v="0"/>
    <n v="50.28"/>
    <n v="0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  <n v="190.12"/>
  </r>
  <r>
    <s v="DE Florida"/>
    <x v="6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0"/>
    <n v="12"/>
    <n v="24"/>
    <n v="36"/>
    <n v="48"/>
    <n v="60"/>
    <n v="72"/>
    <n v="84"/>
    <n v="96"/>
    <n v="108"/>
    <n v="120"/>
    <n v="132"/>
    <n v="0"/>
    <n v="0"/>
    <n v="58"/>
    <n v="116"/>
    <n v="174"/>
    <n v="232"/>
    <n v="290"/>
    <n v="348"/>
    <n v="406"/>
    <n v="464"/>
    <n v="522"/>
    <n v="580"/>
    <n v="638"/>
    <n v="0"/>
    <n v="0"/>
    <n v="64.416666672000005"/>
    <n v="128.83333334400001"/>
    <n v="193.250000016"/>
    <n v="257.66666668800002"/>
    <n v="322.08333336000004"/>
    <n v="386.50000003200006"/>
    <n v="450.91666670400008"/>
    <n v="515.33333337600004"/>
    <n v="579.75000004800006"/>
    <n v="644.16666672000008"/>
    <n v="708.5833333920001"/>
    <n v="0"/>
    <n v="0"/>
    <n v="72.249999990000006"/>
    <n v="144.49999998000001"/>
    <n v="216.74999997000003"/>
    <n v="288.99999996000003"/>
    <n v="361.24999995000002"/>
    <n v="433.49999994000001"/>
    <n v="505.74999993"/>
    <n v="577.99999992000005"/>
    <n v="650.24999991000004"/>
    <n v="722.49999990000003"/>
    <n v="794.74999989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7"/>
    <n v="54"/>
    <n v="81"/>
    <n v="108"/>
    <n v="135"/>
    <n v="162"/>
    <n v="189"/>
    <n v="216"/>
    <n v="243"/>
    <n v="270"/>
    <n v="297"/>
    <n v="0"/>
    <n v="0"/>
    <n v="29.666666664000001"/>
    <n v="59.333333328000002"/>
    <n v="88.999999991999999"/>
    <n v="118.666666656"/>
    <n v="148.33333332000001"/>
    <n v="177.999999984"/>
    <n v="207.66666664799999"/>
    <n v="237.33333331199998"/>
    <n v="266.99999997599997"/>
    <n v="296.66666663999996"/>
    <n v="326.33333330399995"/>
    <n v="0"/>
    <n v="0"/>
    <n v="33.249999987000002"/>
    <n v="66.499999974000005"/>
    <n v="99.749999961000015"/>
    <n v="132.99999994800001"/>
    <n v="166.24999993500001"/>
    <n v="199.499999922"/>
    <n v="232.749999909"/>
    <n v="265.99999989600002"/>
    <n v="299.24999988300004"/>
    <n v="332.49999987000007"/>
    <n v="365.749999857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0"/>
    <n v="63"/>
    <n v="126"/>
    <n v="189"/>
    <n v="252"/>
    <n v="315"/>
    <n v="378"/>
    <n v="441"/>
    <n v="504"/>
    <n v="567"/>
    <n v="630"/>
    <n v="693"/>
    <n v="0"/>
    <n v="0"/>
    <n v="314"/>
    <n v="628"/>
    <n v="942"/>
    <n v="1256"/>
    <n v="1570"/>
    <n v="1884"/>
    <n v="2198"/>
    <n v="2512"/>
    <n v="2826"/>
    <n v="3140"/>
    <n v="3454"/>
    <n v="0"/>
    <n v="0"/>
    <n v="347.08333327600002"/>
    <n v="694.16666655200004"/>
    <n v="1041.249999828"/>
    <n v="1388.3333331040001"/>
    <n v="1735.4166663800002"/>
    <n v="2082.499999656"/>
    <n v="2429.5833329319998"/>
    <n v="2776.6666662079997"/>
    <n v="3123.7499994839995"/>
    <n v="3470.8333327599994"/>
    <n v="3817.9166660359992"/>
    <n v="0"/>
    <n v="0"/>
    <n v="389.25000014800003"/>
    <n v="778.50000029600005"/>
    <n v="1167.7500004440001"/>
    <n v="1557.0000005920001"/>
    <n v="1946.2500007400001"/>
    <n v="2335.5000008880002"/>
    <n v="2724.750001036"/>
    <n v="3114.0000011840002"/>
    <n v="3503.2500013320005"/>
    <n v="3892.5000014800007"/>
    <n v="4281.75000162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0"/>
    <n v="6"/>
    <n v="12"/>
    <n v="18"/>
    <n v="24"/>
    <n v="30"/>
    <n v="36"/>
    <n v="42"/>
    <n v="48"/>
    <n v="54"/>
    <n v="60"/>
    <n v="66"/>
    <n v="0"/>
    <n v="0"/>
    <n v="31"/>
    <n v="62"/>
    <n v="93"/>
    <n v="124"/>
    <n v="155"/>
    <n v="186"/>
    <n v="217"/>
    <n v="248"/>
    <n v="279"/>
    <n v="310"/>
    <n v="341"/>
    <n v="0"/>
    <n v="0"/>
    <n v="33.833333318999998"/>
    <n v="67.666666637999995"/>
    <n v="101.499999957"/>
    <n v="135.33333327599999"/>
    <n v="169.16666659499998"/>
    <n v="202.99999991399997"/>
    <n v="236.83333323299996"/>
    <n v="270.66666655199998"/>
    <n v="304.499999871"/>
    <n v="338.33333319000002"/>
    <n v="372.16666650900004"/>
    <n v="0"/>
    <n v="0"/>
    <n v="37.916666679999999"/>
    <n v="75.833333359999997"/>
    <n v="113.75000004"/>
    <n v="151.66666671999999"/>
    <n v="189.58333339999999"/>
    <n v="227.50000007999998"/>
    <n v="265.41666676"/>
    <n v="303.33333343999999"/>
    <n v="341.25000011999998"/>
    <n v="379.16666679999997"/>
    <n v="417.08333347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0"/>
    <n v="5"/>
    <n v="10"/>
    <n v="15"/>
    <n v="20"/>
    <n v="25"/>
    <n v="30"/>
    <n v="35"/>
    <n v="40"/>
    <n v="45"/>
    <n v="50"/>
    <n v="55"/>
    <n v="0"/>
    <n v="0"/>
    <n v="25"/>
    <n v="50"/>
    <n v="75"/>
    <n v="100"/>
    <n v="125"/>
    <n v="150"/>
    <n v="175"/>
    <n v="200"/>
    <n v="225"/>
    <n v="250"/>
    <n v="275"/>
    <n v="0"/>
    <n v="0"/>
    <n v="27.833333325000002"/>
    <n v="55.666666650000003"/>
    <n v="83.499999975000009"/>
    <n v="111.33333330000001"/>
    <n v="139.166666625"/>
    <n v="166.99999995000002"/>
    <n v="194.83333327500003"/>
    <n v="222.66666660000004"/>
    <n v="250.49999992500005"/>
    <n v="278.33333325000007"/>
    <n v="306.16666657500008"/>
    <n v="0"/>
    <n v="0"/>
    <n v="31.25"/>
    <n v="62.5"/>
    <n v="93.75"/>
    <n v="125"/>
    <n v="156.25"/>
    <n v="187.5"/>
    <n v="218.75"/>
    <n v="250"/>
    <n v="281.25"/>
    <n v="312.5"/>
    <n v="3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0"/>
    <n v="3"/>
    <n v="6"/>
    <n v="9"/>
    <n v="12"/>
    <n v="15"/>
    <n v="18"/>
    <n v="21"/>
    <n v="24"/>
    <n v="27"/>
    <n v="30"/>
    <n v="33"/>
    <n v="0"/>
    <n v="0"/>
    <n v="14"/>
    <n v="28"/>
    <n v="42"/>
    <n v="56"/>
    <n v="70"/>
    <n v="84"/>
    <n v="98"/>
    <n v="112"/>
    <n v="126"/>
    <n v="140"/>
    <n v="154"/>
    <n v="0"/>
    <n v="0"/>
    <n v="15.916666668"/>
    <n v="31.833333335999999"/>
    <n v="47.750000004"/>
    <n v="63.666666671999998"/>
    <n v="79.583333339999996"/>
    <n v="95.500000008000001"/>
    <n v="111.41666667600001"/>
    <n v="127.33333334400001"/>
    <n v="143.25000001200002"/>
    <n v="159.16666668000002"/>
    <n v="175.08333334800002"/>
    <n v="0"/>
    <n v="0"/>
    <n v="17.833333335999999"/>
    <n v="35.666666671999998"/>
    <n v="53.500000008000001"/>
    <n v="71.333333343999996"/>
    <n v="89.166666679999992"/>
    <n v="107.00000001599999"/>
    <n v="124.83333335199998"/>
    <n v="142.66666668799999"/>
    <n v="160.500000024"/>
    <n v="178.33333336000001"/>
    <n v="196.166666696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5607.49"/>
    <n v="5951.8399999999992"/>
    <n v="6200.44"/>
    <n v="7064.8200000000015"/>
    <n v="5641.4900000000007"/>
    <n v="8276.41"/>
    <n v="10128.48"/>
    <n v="10912.320000000002"/>
    <n v="13305.240000000002"/>
    <n v="17018.79"/>
    <n v="19642.410000000003"/>
    <n v="21207.870000000006"/>
    <n v="5607.49"/>
    <n v="22667.72"/>
    <n v="22667.72"/>
    <n v="22667.72"/>
    <n v="22667.72"/>
    <n v="22585.545533688357"/>
    <n v="22585.545533688357"/>
    <n v="22585.545533688357"/>
    <n v="22585.545533688357"/>
    <n v="22585.545533688357"/>
    <n v="22211.003886497005"/>
    <n v="21440.084412338303"/>
    <n v="21440.084412338303"/>
    <n v="22667.72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8719.026826561967"/>
    <n v="16014.516688060194"/>
    <n v="18719.026826561967"/>
    <n v="16014.516688060194"/>
    <n v="16014.516688060194"/>
    <n v="16014.516688060194"/>
    <n v="16014.516688060194"/>
    <n v="16014.516688060194"/>
    <n v="16014.516688060194"/>
    <n v="13752.381813053253"/>
    <n v="13752.381813053253"/>
    <n v="13752.381813053253"/>
    <n v="13752.381813053253"/>
    <n v="13752.381813053253"/>
    <n v="13752.381813053253"/>
    <n v="16014.516688060194"/>
    <n v="9028.1209387226118"/>
    <n v="9028.1209387226118"/>
    <n v="9028.1209387226118"/>
    <n v="9028.1209387226118"/>
    <n v="9028.1209387226118"/>
    <n v="9028.1209387226118"/>
    <n v="7486.3946309149105"/>
    <n v="7486.3946309149105"/>
    <n v="7486.3946309149105"/>
    <n v="7486.3946309149105"/>
    <n v="7486.3946309149105"/>
    <n v="7409.109549599566"/>
    <n v="9028.1209387226118"/>
    <n v="5003.4862502070882"/>
    <n v="5003.4862502070882"/>
    <n v="5003.4862502070882"/>
    <n v="5003.4862502070882"/>
    <n v="5003.4862502070882"/>
    <n v="5003.4862502070882"/>
    <n v="4845.2957603585319"/>
    <n v="4687.1052705099755"/>
    <n v="4687.1052705099755"/>
    <n v="4687.1052705099755"/>
    <n v="4687.1052705099755"/>
    <n v="4599.0356235294157"/>
    <n v="5003.4862502070882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  <n v="3270.8049112605445"/>
  </r>
  <r>
    <s v="DE Florida"/>
    <x v="6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1716.33"/>
    <n v="1479.62"/>
    <n v="1541.39"/>
    <n v="1543.47"/>
    <n v="809.72"/>
    <n v="602.65"/>
    <n v="564.95000000000005"/>
    <n v="564.95000000000005"/>
    <n v="564.95000000000005"/>
    <n v="564.95000000000005"/>
    <n v="564.95000000000005"/>
    <n v="564.95000000000005"/>
    <n v="1716.33"/>
    <n v="158.34"/>
    <n v="159.74474212679999"/>
    <n v="161.14954854679999"/>
    <n v="182.8935212616"/>
    <n v="182.23050012398539"/>
    <n v="288.61042227998541"/>
    <n v="604.32026263958539"/>
    <n v="648.66982139398544"/>
    <n v="672.52646578198551"/>
    <n v="661.37379426922314"/>
    <n v="638.4182385318104"/>
    <n v="704.00137219541034"/>
    <n v="158.34"/>
    <n v="614.65339028602625"/>
    <n v="810.01371462002624"/>
    <n v="880.20851411522619"/>
    <n v="968.06687808402626"/>
    <n v="1052.8235164172263"/>
    <n v="1177.1474797328262"/>
    <n v="1232.4198898820262"/>
    <n v="1246.9356237784261"/>
    <n v="1280.3259056816262"/>
    <n v="1325.0014012124261"/>
    <n v="1382.4504989104262"/>
    <n v="1182.7151480868076"/>
    <n v="614.65339028602625"/>
    <n v="1221.9475429216077"/>
    <n v="1411.3083762549411"/>
    <n v="1600.6692095882745"/>
    <n v="1790.0300429216079"/>
    <n v="1979.3908762549413"/>
    <n v="2168.7517095882745"/>
    <n v="1862.4041017863924"/>
    <n v="2051.7649351197256"/>
    <n v="2138.6141420918239"/>
    <n v="2250.6910703737972"/>
    <n v="2440.0519037071304"/>
    <n v="2629.4127370404635"/>
    <n v="1221.9475429216077"/>
    <n v="1726.1487144930113"/>
    <n v="1946.187881159678"/>
    <n v="2166.2270478263445"/>
    <n v="2350.5308375966124"/>
    <n v="2570.5700042632789"/>
    <n v="2790.6091709299453"/>
    <n v="2314.0586680253091"/>
    <n v="2518.1734744910596"/>
    <n v="2738.212641157726"/>
    <n v="2909.7588786360402"/>
    <n v="3129.7980453027067"/>
    <n v="3097.4878735368529"/>
    <n v="1726.1487144930113"/>
    <n v="2091.7814592527461"/>
    <n v="2284.9189592527459"/>
    <n v="2478.0564592527458"/>
    <n v="2671.1939592527456"/>
    <n v="2864.3314592527454"/>
    <n v="3057.4689592527452"/>
    <n v="2960.8038565274342"/>
    <n v="2864.1387538021231"/>
    <n v="3057.2762538021229"/>
    <n v="3206.9456552598349"/>
    <n v="3400.0831552598347"/>
    <n v="3336.1963624727587"/>
    <n v="2091.7814592527461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  <n v="2372.6816534052596"/>
  </r>
  <r>
    <s v="DE Florida"/>
    <x v="6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1029.5700000000002"/>
    <n v="0"/>
    <n v="1135.97"/>
    <n v="1138.8064197008"/>
    <n v="1141.6429692208001"/>
    <n v="1185.5478478496"/>
    <n v="1181.2500286739632"/>
    <n v="1396.0496714099631"/>
    <n v="2033.5229797475631"/>
    <n v="2123.0724847939632"/>
    <n v="2171.2432165219634"/>
    <n v="2135.2369571399972"/>
    <n v="2061.1252348326898"/>
    <n v="2193.5490361942898"/>
    <n v="1135.97"/>
    <n v="1915.1558577945843"/>
    <n v="2309.6224734985844"/>
    <n v="2451.3580336297846"/>
    <n v="2628.7594154825847"/>
    <n v="2799.8978715417848"/>
    <n v="3050.9296674153848"/>
    <n v="3162.5343171705849"/>
    <n v="3191.8441191689853"/>
    <n v="3259.2649301481856"/>
    <n v="3349.4725584729858"/>
    <n v="3465.4723205609857"/>
    <n v="2964.7836302517667"/>
    <n v="1915.1558577945843"/>
    <n v="3044.0006876005668"/>
    <n v="3426.3531876005668"/>
    <n v="3808.7056876005668"/>
    <n v="4191.0581876005672"/>
    <n v="4573.4106876005671"/>
    <n v="4955.7631876005671"/>
    <n v="4255.7355216201759"/>
    <n v="4638.0880216201758"/>
    <n v="4813.4516954288174"/>
    <n v="5039.7545320111794"/>
    <n v="5422.1070320111794"/>
    <n v="5804.4595320111794"/>
    <n v="3044.0006876005668"/>
    <n v="3810.4935822228877"/>
    <n v="4254.7902488895543"/>
    <n v="4699.0869155562214"/>
    <n v="5071.2277516147915"/>
    <n v="5515.5244182814586"/>
    <n v="5959.8210849481256"/>
    <n v="4942.066336329126"/>
    <n v="5354.2089994006774"/>
    <n v="5798.5056660673445"/>
    <n v="6144.8868246830007"/>
    <n v="6589.1834913496677"/>
    <n v="6521.1606837050158"/>
    <n v="3810.4935822228877"/>
    <n v="4403.8406501996651"/>
    <n v="4793.8189835329986"/>
    <n v="5183.797316866332"/>
    <n v="5573.7756501996655"/>
    <n v="5963.753983532999"/>
    <n v="6353.7323168663324"/>
    <n v="6152.8523748998505"/>
    <n v="5951.9724329333685"/>
    <n v="6341.950766266702"/>
    <n v="6644.1594193323999"/>
    <n v="7034.1377526657334"/>
    <n v="6901.9678966593847"/>
    <n v="4403.8406501996651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  <n v="4908.635710116876"/>
  </r>
  <r>
    <s v="DE Florida"/>
    <x v="6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8.6246130827999998"/>
    <n v="17.2496209028"/>
    <n v="150.74981853359998"/>
    <n v="150.20332396402807"/>
    <n v="803.3379106400281"/>
    <n v="2741.6831539316281"/>
    <n v="3013.9735461340283"/>
    <n v="3160.444790482029"/>
    <n v="3108.0343585126598"/>
    <n v="3000.1579101730863"/>
    <n v="3402.8148404486865"/>
    <n v="0"/>
    <n v="2970.9482975508104"/>
    <n v="4170.3906556648108"/>
    <n v="4601.3615609440112"/>
    <n v="5140.7804200088112"/>
    <n v="5661.1557955860117"/>
    <n v="6424.4603623536113"/>
    <n v="6763.8131464668113"/>
    <n v="6852.9345489512116"/>
    <n v="7057.9389099984119"/>
    <n v="7332.2304371652117"/>
    <n v="7684.9473025232119"/>
    <n v="6574.632215841797"/>
    <n v="2970.9482975508104"/>
    <n v="6815.5050559925967"/>
    <n v="7978.1117226592633"/>
    <n v="9140.7183893259298"/>
    <n v="10303.325055992596"/>
    <n v="11465.931722659263"/>
    <n v="12628.53838932593"/>
    <n v="10844.690792341815"/>
    <n v="12007.297459008481"/>
    <n v="12540.520012178882"/>
    <n v="13228.631601605475"/>
    <n v="14391.238268272142"/>
    <n v="15553.844934938808"/>
    <n v="6815.5050559925967"/>
    <n v="10210.739859002631"/>
    <n v="11561.699025669299"/>
    <n v="12912.658192335966"/>
    <n v="14044.215351060966"/>
    <n v="15395.174517727633"/>
    <n v="16746.133684394299"/>
    <n v="13886.407388021893"/>
    <n v="15139.596867988561"/>
    <n v="16490.556034655227"/>
    <n v="17543.786536930227"/>
    <n v="18894.745703596895"/>
    <n v="18699.68759750868"/>
    <n v="10210.739859002631"/>
    <n v="12628.188198723485"/>
    <n v="13813.984032056818"/>
    <n v="14999.779865390152"/>
    <n v="16185.575698723485"/>
    <n v="17371.371532056819"/>
    <n v="18557.167365390153"/>
    <n v="17970.462965910447"/>
    <n v="17383.758566430741"/>
    <n v="18569.554399764074"/>
    <n v="19488.471506105667"/>
    <n v="20674.267339439"/>
    <n v="20285.802536307321"/>
    <n v="12628.188198723485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  <n v="14427.13385935816"/>
  </r>
  <r>
    <s v="DE Florida"/>
    <x v="6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.2075786094"/>
    <n v="0.41516671939999999"/>
    <n v="3.6282714828000002"/>
    <n v="3.6151183614127218"/>
    <n v="19.33486925941272"/>
    <n v="65.987282101212713"/>
    <n v="72.540812146412719"/>
    <n v="76.066106200412719"/>
    <n v="74.804683284183412"/>
    <n v="72.208295142668121"/>
    <n v="81.899508516468117"/>
    <n v="0"/>
    <n v="71.505273371020564"/>
    <n v="100.37364976802056"/>
    <n v="110.74632855962055"/>
    <n v="123.72915058002056"/>
    <n v="136.25363090062055"/>
    <n v="154.62497104042055"/>
    <n v="162.79256978902055"/>
    <n v="164.93755839522055"/>
    <n v="169.87163715082053"/>
    <n v="176.47333084222052"/>
    <n v="184.96257850122052"/>
    <n v="158.23933196523291"/>
    <n v="71.505273371020564"/>
    <n v="164.03669918863289"/>
    <n v="192.01836585529955"/>
    <n v="220.0000325219662"/>
    <n v="247.98169918863286"/>
    <n v="275.96336585529951"/>
    <n v="303.9450325219662"/>
    <n v="261.01119495784667"/>
    <n v="288.99286162451335"/>
    <n v="301.82648469734659"/>
    <n v="318.38798367791765"/>
    <n v="346.36965034458433"/>
    <n v="374.35131701125101"/>
    <n v="164.03669918863289"/>
    <n v="245.75299097206459"/>
    <n v="278.26799097206458"/>
    <n v="310.78299097206457"/>
    <n v="338.01740480466378"/>
    <n v="370.53240480466377"/>
    <n v="403.04740480466376"/>
    <n v="334.21926310180231"/>
    <n v="364.38113397585374"/>
    <n v="396.89613397585373"/>
    <n v="422.24537518642938"/>
    <n v="454.76037518642937"/>
    <n v="450.06569980421745"/>
    <n v="245.75299097206459"/>
    <n v="303.93632670500051"/>
    <n v="332.47632670500053"/>
    <n v="361.01632670500055"/>
    <n v="389.55632670500057"/>
    <n v="418.09632670500059"/>
    <n v="446.63632670500061"/>
    <n v="432.51544862670079"/>
    <n v="418.39457054840096"/>
    <n v="446.93457054840098"/>
    <n v="469.05127350667226"/>
    <n v="497.59127350667228"/>
    <n v="488.24164612064777"/>
    <n v="303.93632670500051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  <n v="347.23435622962484"/>
  </r>
  <r>
    <s v="DE Florida"/>
    <x v="6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.4927214951000001"/>
    <n v="2.9855113101000001"/>
    <n v="26.091314746200002"/>
    <n v="25.99672914762025"/>
    <n v="139.03925376462024"/>
    <n v="474.52208433432025"/>
    <n v="521.64926760012031"/>
    <n v="547.00005989112037"/>
    <n v="537.92902358872948"/>
    <n v="519.25809983764941"/>
    <n v="588.94872238534936"/>
    <n v="0"/>
    <n v="514.20258996071698"/>
    <n v="721.79838271121696"/>
    <n v="796.38950093261701"/>
    <n v="889.75045730921704"/>
    <n v="979.81542615911701"/>
    <n v="1111.925831945817"/>
    <n v="1170.6599676577171"/>
    <n v="1186.0848257800171"/>
    <n v="1221.5663498074171"/>
    <n v="1269.0398833555171"/>
    <n v="1330.0870331290171"/>
    <n v="1137.9171142803107"/>
    <n v="514.20258996071698"/>
    <n v="1179.6066443064108"/>
    <n v="1380.8266443064108"/>
    <n v="1582.0466443064108"/>
    <n v="1783.2666443064109"/>
    <n v="1984.4866443064109"/>
    <n v="2185.7066443064109"/>
    <n v="1876.9640626269868"/>
    <n v="2078.1840626269868"/>
    <n v="2170.4724050434083"/>
    <n v="2289.5684140327644"/>
    <n v="2490.7884140327642"/>
    <n v="2692.008414032764"/>
    <n v="1179.6066443064108"/>
    <n v="1767.2413302893028"/>
    <n v="2001.0613302893028"/>
    <n v="2234.8813302893027"/>
    <n v="2430.7278824141176"/>
    <n v="2664.5478824141178"/>
    <n v="2898.367882414118"/>
    <n v="2403.4154948295773"/>
    <n v="2620.3138078472834"/>
    <n v="2854.1338078472836"/>
    <n v="3036.423814916538"/>
    <n v="3270.2438149165382"/>
    <n v="3236.4837646363758"/>
    <n v="1767.2413302893028"/>
    <n v="2185.6475338864157"/>
    <n v="2390.8817005530823"/>
    <n v="2596.1158672197489"/>
    <n v="2801.3500338864155"/>
    <n v="3006.5842005530822"/>
    <n v="3211.8183672197488"/>
    <n v="3110.2733453274523"/>
    <n v="3008.7283234351557"/>
    <n v="3213.9624901018224"/>
    <n v="3373.0060465508413"/>
    <n v="3578.240213217508"/>
    <n v="3511.0058896420483"/>
    <n v="2185.6475338864157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  <n v="2497.0050783152969"/>
  </r>
  <r>
    <s v="DE Florida"/>
    <x v="6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7.2754985100000003E-2"/>
    <n v="0.14551330010000002"/>
    <n v="1.2716861261999999"/>
    <n v="1.2670760406361929"/>
    <n v="6.7767489576361921"/>
    <n v="23.128123557336195"/>
    <n v="25.425094243136193"/>
    <n v="26.660687434136197"/>
    <n v="26.218566708208154"/>
    <n v="25.308549143798352"/>
    <n v="28.705257921498351"/>
    <n v="0"/>
    <n v="25.062144474892261"/>
    <n v="35.180327175392264"/>
    <n v="38.815885256792264"/>
    <n v="43.366281973392262"/>
    <n v="47.756032833292259"/>
    <n v="54.195070949992257"/>
    <n v="57.057762471892254"/>
    <n v="57.809567364192255"/>
    <n v="59.538930651592253"/>
    <n v="61.852782389692251"/>
    <n v="64.828209813192245"/>
    <n v="55.461881513907457"/>
    <n v="25.062144474892261"/>
    <n v="57.493821930007456"/>
    <n v="67.301321930007461"/>
    <n v="77.108821930007466"/>
    <n v="86.91632193000747"/>
    <n v="96.723821930007475"/>
    <n v="106.53132193000748"/>
    <n v="91.483211311837337"/>
    <n v="101.29071131183734"/>
    <n v="105.78886218276993"/>
    <n v="111.59362367846178"/>
    <n v="121.40112367846179"/>
    <n v="131.20862367846178"/>
    <n v="57.493821930007456"/>
    <n v="86.135430129503021"/>
    <n v="97.532096796169682"/>
    <n v="108.92876346283634"/>
    <n v="118.47455882842726"/>
    <n v="129.87122549509394"/>
    <n v="141.26789216176061"/>
    <n v="117.14366661442943"/>
    <n v="127.71555000346855"/>
    <n v="139.11221667013521"/>
    <n v="147.99724980345403"/>
    <n v="159.3939164701207"/>
    <n v="157.74842856801436"/>
    <n v="86.135430129503021"/>
    <n v="106.52995316751566"/>
    <n v="116.53328650084899"/>
    <n v="126.53661983418232"/>
    <n v="136.53995316751565"/>
    <n v="146.54328650084898"/>
    <n v="156.54661983418231"/>
    <n v="151.59723349886858"/>
    <n v="146.64784716355484"/>
    <n v="156.65118049688817"/>
    <n v="164.40313396310773"/>
    <n v="174.40646729644106"/>
    <n v="171.12940925753489"/>
    <n v="106.52995316751566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  <n v="121.70614843620393"/>
  </r>
  <r>
    <s v="DE Florida"/>
    <x v="6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0"/>
    <n v="9"/>
    <n v="18"/>
    <n v="27"/>
    <n v="36"/>
    <n v="45"/>
    <n v="54"/>
    <n v="63"/>
    <n v="72"/>
    <n v="81"/>
    <n v="90"/>
    <n v="99"/>
    <n v="0"/>
    <n v="0"/>
    <n v="45"/>
    <n v="90"/>
    <n v="135"/>
    <n v="180"/>
    <n v="225"/>
    <n v="270"/>
    <n v="315"/>
    <n v="360"/>
    <n v="405"/>
    <n v="450"/>
    <n v="495"/>
    <n v="0"/>
    <n v="0"/>
    <n v="49.750000020000002"/>
    <n v="99.500000040000003"/>
    <n v="149.25000005999999"/>
    <n v="199.00000008000001"/>
    <n v="248.75000010000002"/>
    <n v="298.50000012000004"/>
    <n v="348.25000014000005"/>
    <n v="398.00000016000007"/>
    <n v="447.75000018000009"/>
    <n v="497.5000002000001"/>
    <n v="547.25000022000006"/>
    <n v="0"/>
    <n v="0"/>
    <n v="55.833333345"/>
    <n v="111.66666669"/>
    <n v="167.500000035"/>
    <n v="223.33333338"/>
    <n v="279.16666672500003"/>
    <n v="335.00000007000006"/>
    <n v="390.83333341500008"/>
    <n v="446.66666676000011"/>
    <n v="502.50000010500014"/>
    <n v="558.33333345000017"/>
    <n v="614.1666667950002"/>
    <n v="0"/>
    <n v="0"/>
    <n v="146.749999995"/>
    <n v="293.49999998999999"/>
    <n v="440.24999998499999"/>
    <n v="586.99999997999998"/>
    <n v="733.74999997500004"/>
    <n v="880.49999997000009"/>
    <n v="1027.2499999650001"/>
    <n v="1173.9999999600002"/>
    <n v="1320.7499999550002"/>
    <n v="1467.4999999500003"/>
    <n v="1614.2499999450004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0"/>
    <n v="18"/>
    <n v="36"/>
    <n v="54"/>
    <n v="72"/>
    <n v="90"/>
    <n v="108"/>
    <n v="126"/>
    <n v="144"/>
    <n v="162"/>
    <n v="180"/>
    <n v="198"/>
    <n v="0"/>
    <n v="0"/>
    <n v="91"/>
    <n v="182"/>
    <n v="273"/>
    <n v="364"/>
    <n v="455"/>
    <n v="546"/>
    <n v="637"/>
    <n v="728"/>
    <n v="819"/>
    <n v="910"/>
    <n v="1001"/>
    <n v="0"/>
    <n v="0"/>
    <n v="100.499999964"/>
    <n v="200.99999992799999"/>
    <n v="301.49999989200001"/>
    <n v="401.99999985599999"/>
    <n v="502.49999981999997"/>
    <n v="602.99999978400001"/>
    <n v="703.49999974800005"/>
    <n v="803.99999971200009"/>
    <n v="904.49999967600013"/>
    <n v="1004.9999996400002"/>
    <n v="1105.4999996040001"/>
    <n v="0"/>
    <n v="0"/>
    <n v="112.749999999"/>
    <n v="225.49999999799999"/>
    <n v="338.24999999699997"/>
    <n v="450.99999999599999"/>
    <n v="563.74999999499994"/>
    <n v="676.49999999399995"/>
    <n v="789.24999999299996"/>
    <n v="901.99999999199997"/>
    <n v="1014.749999991"/>
    <n v="1127.4999999899999"/>
    <n v="1240.2499999889999"/>
    <n v="0"/>
    <n v="0"/>
    <n v="296.33333329599998"/>
    <n v="592.66666659199996"/>
    <n v="888.99999988799993"/>
    <n v="1185.3333331839999"/>
    <n v="1481.66666648"/>
    <n v="1777.9999997760001"/>
    <n v="2074.3333330720002"/>
    <n v="2370.6666663680003"/>
    <n v="2666.9999996640004"/>
    <n v="2963.3333329600005"/>
    <n v="3259.666666256000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56"/>
    <n v="112"/>
    <n v="168"/>
    <n v="224"/>
    <n v="280"/>
    <n v="336"/>
    <n v="392"/>
    <n v="448"/>
    <n v="504"/>
    <n v="560"/>
    <n v="616"/>
    <n v="0"/>
    <n v="0"/>
    <n v="276"/>
    <n v="552"/>
    <n v="828"/>
    <n v="1104"/>
    <n v="1380"/>
    <n v="1656"/>
    <n v="1932"/>
    <n v="2208"/>
    <n v="2484"/>
    <n v="2760"/>
    <n v="3036"/>
    <n v="0"/>
    <n v="0"/>
    <n v="305.66666674800001"/>
    <n v="611.33333349600002"/>
    <n v="917.00000024400003"/>
    <n v="1222.666666992"/>
    <n v="1528.3333337399999"/>
    <n v="1834.0000004879998"/>
    <n v="2139.6666672359997"/>
    <n v="2445.3333339839996"/>
    <n v="2751.0000007319995"/>
    <n v="3056.6666674799994"/>
    <n v="3362.3333342279993"/>
    <n v="0"/>
    <n v="0"/>
    <n v="342.74999997600003"/>
    <n v="685.49999995200005"/>
    <n v="1028.2499999280001"/>
    <n v="1370.9999999040001"/>
    <n v="1713.7499998800001"/>
    <n v="2056.4999998560002"/>
    <n v="2399.249999832"/>
    <n v="2741.9999998080002"/>
    <n v="3084.7499997840005"/>
    <n v="3427.4999997600007"/>
    <n v="3770.249999736001"/>
    <n v="0"/>
    <n v="0"/>
    <n v="901.16666656799998"/>
    <n v="1802.333333136"/>
    <n v="2703.4999997039999"/>
    <n v="3604.6666662719999"/>
    <n v="4505.8333328400004"/>
    <n v="5406.9999994080008"/>
    <n v="6308.1666659760012"/>
    <n v="7209.3333325440017"/>
    <n v="8110.4999991120021"/>
    <n v="9011.6666656800026"/>
    <n v="9912.833332248003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1"/>
    <n v="2"/>
    <n v="3"/>
    <n v="4"/>
    <n v="5"/>
    <n v="6"/>
    <n v="7"/>
    <n v="8"/>
    <n v="9"/>
    <n v="10"/>
    <n v="11"/>
    <n v="0"/>
    <n v="0"/>
    <n v="7"/>
    <n v="14"/>
    <n v="21"/>
    <n v="28"/>
    <n v="35"/>
    <n v="42"/>
    <n v="49"/>
    <n v="56"/>
    <n v="63"/>
    <n v="70"/>
    <n v="77"/>
    <n v="0"/>
    <n v="0"/>
    <n v="7.3333333359999999"/>
    <n v="14.666666672"/>
    <n v="22.000000008000001"/>
    <n v="29.333333344"/>
    <n v="36.666666679999999"/>
    <n v="44.000000016000001"/>
    <n v="51.333333352000004"/>
    <n v="58.666666688000007"/>
    <n v="66.000000024000002"/>
    <n v="73.333333359999997"/>
    <n v="80.666666695999993"/>
    <n v="0"/>
    <n v="0"/>
    <n v="8.2500000030000002"/>
    <n v="16.500000006"/>
    <n v="24.750000009000001"/>
    <n v="33.000000012000001"/>
    <n v="41.250000014999998"/>
    <n v="49.500000017999994"/>
    <n v="57.750000020999991"/>
    <n v="66.000000023999988"/>
    <n v="74.250000026999984"/>
    <n v="82.500000029999981"/>
    <n v="90.750000032999978"/>
    <n v="0"/>
    <n v="0"/>
    <n v="21.666666665000001"/>
    <n v="43.333333330000002"/>
    <n v="64.999999994999996"/>
    <n v="86.666666660000004"/>
    <n v="108.33333332500001"/>
    <n v="129.99999999000002"/>
    <n v="151.66666665500003"/>
    <n v="173.33333332000004"/>
    <n v="194.99999998500004"/>
    <n v="216.66666665000005"/>
    <n v="238.3333333150000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10"/>
    <n v="20"/>
    <n v="30"/>
    <n v="40"/>
    <n v="50"/>
    <n v="60"/>
    <n v="70"/>
    <n v="80"/>
    <n v="90"/>
    <n v="100"/>
    <n v="110"/>
    <n v="0"/>
    <n v="0"/>
    <n v="48"/>
    <n v="96"/>
    <n v="144"/>
    <n v="192"/>
    <n v="240"/>
    <n v="288"/>
    <n v="336"/>
    <n v="384"/>
    <n v="432"/>
    <n v="480"/>
    <n v="528"/>
    <n v="0"/>
    <n v="0"/>
    <n v="52.916666687999999"/>
    <n v="105.833333376"/>
    <n v="158.75000006400001"/>
    <n v="211.666666752"/>
    <n v="264.58333343999999"/>
    <n v="317.50000012800001"/>
    <n v="370.41666681600003"/>
    <n v="423.33333350400005"/>
    <n v="476.25000019200007"/>
    <n v="529.16666688000009"/>
    <n v="582.08333356800006"/>
    <n v="0"/>
    <n v="0"/>
    <n v="59.333333328000002"/>
    <n v="118.666666656"/>
    <n v="177.999999984"/>
    <n v="237.33333331200001"/>
    <n v="296.66666664000002"/>
    <n v="355.999999968"/>
    <n v="415.33333329599998"/>
    <n v="474.66666662399996"/>
    <n v="533.99999995199994"/>
    <n v="593.33333327999992"/>
    <n v="652.6666666079999"/>
    <n v="0"/>
    <n v="0"/>
    <n v="156"/>
    <n v="312"/>
    <n v="468"/>
    <n v="624"/>
    <n v="780"/>
    <n v="936"/>
    <n v="1092"/>
    <n v="1248"/>
    <n v="1404"/>
    <n v="1560"/>
    <n v="171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4"/>
    <n v="6"/>
    <n v="8"/>
    <n v="10"/>
    <n v="12"/>
    <n v="14"/>
    <n v="16"/>
    <n v="18"/>
    <n v="20"/>
    <n v="22"/>
    <n v="0"/>
    <n v="0"/>
    <n v="2.5833333340000002"/>
    <n v="5.1666666680000004"/>
    <n v="7.7500000020000002"/>
    <n v="10.333333336000001"/>
    <n v="12.916666670000001"/>
    <n v="15.500000004000002"/>
    <n v="18.083333338000003"/>
    <n v="20.666666672000002"/>
    <n v="23.250000006"/>
    <n v="25.833333339999999"/>
    <n v="28.416666673999998"/>
    <n v="0"/>
    <n v="0"/>
    <n v="2.9166666659999998"/>
    <n v="5.8333333319999996"/>
    <n v="8.7499999979999998"/>
    <n v="11.666666663999999"/>
    <n v="14.583333329999999"/>
    <n v="17.499999996"/>
    <n v="20.416666662000001"/>
    <n v="23.333333328000002"/>
    <n v="26.249999994000003"/>
    <n v="29.166666660000004"/>
    <n v="32.083333326000002"/>
    <n v="0"/>
    <n v="0"/>
    <n v="7.5833333339999998"/>
    <n v="15.166666668"/>
    <n v="22.750000002"/>
    <n v="30.333333335999999"/>
    <n v="37.916666669999998"/>
    <n v="45.500000004"/>
    <n v="53.083333338000003"/>
    <n v="60.666666672000005"/>
    <n v="68.250000006000008"/>
    <n v="75.83333334000001"/>
    <n v="83.41666667400001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8173.829999999999"/>
    <n v="4353.9800000000005"/>
    <n v="5103.0000000000009"/>
    <n v="6642.29"/>
    <n v="6805.92"/>
    <n v="6605.07"/>
    <n v="7123.1"/>
    <n v="2608.2899999999995"/>
    <n v="2580.04"/>
    <n v="3607.79"/>
    <n v="3723.84"/>
    <n v="5650.73"/>
    <n v="8173.829999999999"/>
    <n v="7165.6399999999994"/>
    <n v="7170.7877978879997"/>
    <n v="7294.8553387776001"/>
    <n v="7452.0950620927997"/>
    <n v="7501.3188170559997"/>
    <n v="7879.1670339135999"/>
    <n v="7827.6577542464001"/>
    <n v="7866.2168045056005"/>
    <n v="8258.4655463872004"/>
    <n v="8471.3458408959996"/>
    <n v="9543.4170700863997"/>
    <n v="9593.2022109631998"/>
    <n v="7165.6399999999994"/>
    <n v="4730.228890808834"/>
    <n v="4874.2240755128341"/>
    <n v="5393.5957988664341"/>
    <n v="5134.3965022883422"/>
    <n v="4571.3616230716489"/>
    <n v="4001.605346160768"/>
    <n v="4080.3248448423678"/>
    <n v="4099.7947340007677"/>
    <n v="4419.4392043879679"/>
    <n v="4506.9945419623682"/>
    <n v="4398.4011579553853"/>
    <n v="3628.3532849796443"/>
    <n v="4730.228890808834"/>
    <n v="3708.9852405508441"/>
    <n v="3879.5735738841772"/>
    <n v="4050.1619072175104"/>
    <n v="2828.2056629103604"/>
    <n v="2287.2420021507837"/>
    <n v="2457.8303354841169"/>
    <n v="2628.41866881745"/>
    <n v="2799.0070021507831"/>
    <n v="2839.87581746253"/>
    <n v="3010.4641507958631"/>
    <n v="3153.0683858212001"/>
    <n v="3323.6567191545332"/>
    <n v="3708.9852405508441"/>
    <n v="2512.4376133915521"/>
    <n v="2658.2851133915519"/>
    <n v="2804.1326133915518"/>
    <n v="2796.9745124359147"/>
    <n v="2836.2578946974927"/>
    <n v="2982.1053946974926"/>
    <n v="3127.9528946974924"/>
    <n v="3273.8003946974923"/>
    <n v="3419.6478946974921"/>
    <n v="3565.495394697492"/>
    <n v="3711.3428946974918"/>
    <n v="3777.2601576818233"/>
    <n v="2512.4376133915521"/>
    <n v="2316.2680814522296"/>
    <n v="2386.8575045743573"/>
    <n v="2641.4642847444002"/>
    <n v="2744.41682662421"/>
    <n v="2776.2453581180257"/>
    <n v="2826.3211106810522"/>
    <n v="2864.9110400027853"/>
    <n v="2874.4555830843365"/>
    <n v="3031.1519255015683"/>
    <n v="3074.0733661271338"/>
    <n v="3113.6009080819044"/>
    <n v="3179.7306253998695"/>
    <n v="2316.2680814522296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  <n v="2247.0070367307499"/>
  </r>
  <r>
    <s v="DE Florida"/>
    <x v="6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0"/>
    <n v="0"/>
    <n v="92.43"/>
    <n v="254.49"/>
    <n v="378.69"/>
    <n v="376.51"/>
    <n v="466.29"/>
    <n v="829.96"/>
    <n v="1078.5"/>
    <n v="1204.8400000000001"/>
    <n v="1468.06"/>
    <n v="1920.32"/>
    <n v="0"/>
    <n v="2566.9699999999998"/>
    <n v="2586.0558766039999"/>
    <n v="3046.0463089207997"/>
    <n v="3629.0252878423998"/>
    <n v="3811.5263365729998"/>
    <n v="5212.4291301337998"/>
    <n v="5021.4543138961999"/>
    <n v="5164.4151082447997"/>
    <n v="6618.7090118726001"/>
    <n v="7407.9799041679998"/>
    <n v="11382.7706081162"/>
    <n v="11567.353040480599"/>
    <n v="2566.9699999999998"/>
    <n v="5703.6458044985793"/>
    <n v="6237.5195863805793"/>
    <n v="8163.1322151593795"/>
    <n v="7770.8376853230948"/>
    <n v="6918.6922276011555"/>
    <n v="6056.3740279655849"/>
    <n v="6348.2329297433853"/>
    <n v="6420.4191169355854"/>
    <n v="7605.5268176831851"/>
    <n v="7930.1453060783851"/>
    <n v="7739.0731167432741"/>
    <n v="6384.1587789337191"/>
    <n v="5703.6458044985793"/>
    <n v="6683.1082691533193"/>
    <n v="7315.577435819986"/>
    <n v="7948.0466024866528"/>
    <n v="5550.0769907915183"/>
    <n v="4488.4887174173437"/>
    <n v="5120.9578840840104"/>
    <n v="5753.4270507506772"/>
    <n v="6385.8962174173439"/>
    <n v="6537.4204457030301"/>
    <n v="7169.8896123696968"/>
    <n v="7698.6056149662745"/>
    <n v="8331.0747816329404"/>
    <n v="6683.1082691533193"/>
    <n v="6297.673740107819"/>
    <n v="6838.4162401078192"/>
    <n v="7379.1587401078195"/>
    <n v="7360.3219836088201"/>
    <n v="7505.9685962184403"/>
    <n v="8046.7110962184406"/>
    <n v="8587.45359621844"/>
    <n v="9128.1960962184403"/>
    <n v="9668.9385962184406"/>
    <n v="10209.681096218441"/>
    <n v="10750.423596218441"/>
    <n v="10994.817676194478"/>
    <n v="6297.673740107819"/>
    <n v="6742.1740048706624"/>
    <n v="7003.8893395508494"/>
    <n v="7947.8621861451902"/>
    <n v="8329.5660981835936"/>
    <n v="8447.572655028107"/>
    <n v="8633.2320890019546"/>
    <n v="8776.307011859004"/>
    <n v="8811.6940879459671"/>
    <n v="9392.6569841568507"/>
    <n v="9551.7912949563724"/>
    <n v="9698.3424837071288"/>
    <n v="9943.5231401665806"/>
    <n v="6742.1740048706624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  <n v="7026.7482054520169"/>
  </r>
  <r>
    <s v="DE Florida"/>
    <x v="6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3.835464194"/>
    <n v="96.274332438800002"/>
    <n v="213.42876269639999"/>
    <n v="250.10385246549998"/>
    <n v="531.6268139442999"/>
    <n v="493.24885076069995"/>
    <n v="521.97800055279993"/>
    <n v="814.23034560609995"/>
    <n v="972.84083594799995"/>
    <n v="1771.6077849306998"/>
    <n v="1808.7011458940997"/>
    <n v="0"/>
    <n v="891.83676388786307"/>
    <n v="999.12310011486306"/>
    <n v="1386.090827216663"/>
    <n v="1319.4796496635706"/>
    <n v="1174.7862928404061"/>
    <n v="1028.365615684497"/>
    <n v="1087.0170672627969"/>
    <n v="1101.5234764794968"/>
    <n v="1339.6806356480968"/>
    <n v="1404.9153961352968"/>
    <n v="1371.0647855589157"/>
    <n v="1131.0263070490632"/>
    <n v="891.83676388786307"/>
    <n v="1191.1026708096633"/>
    <n v="1318.2026708096632"/>
    <n v="1445.3026708096631"/>
    <n v="1009.2468626795159"/>
    <n v="816.2036605513498"/>
    <n v="943.30366055134982"/>
    <n v="1070.4036605513497"/>
    <n v="1197.5036605513496"/>
    <n v="1227.953728997549"/>
    <n v="1355.0537289975489"/>
    <n v="1461.3036578030769"/>
    <n v="1588.4036578030768"/>
    <n v="1191.1026708096633"/>
    <n v="1200.7151858114694"/>
    <n v="1309.3818524781361"/>
    <n v="1418.0485191448029"/>
    <n v="1414.4286709209514"/>
    <n v="1443.6975593541313"/>
    <n v="1552.364226020798"/>
    <n v="1661.0308926874648"/>
    <n v="1769.6975593541315"/>
    <n v="1878.3642260207982"/>
    <n v="1987.030892687465"/>
    <n v="2095.6975593541315"/>
    <n v="2144.8105660515198"/>
    <n v="1200.7151858114694"/>
    <n v="1315.2274525765133"/>
    <n v="1367.8214547336891"/>
    <n v="1557.5211144451332"/>
    <n v="1634.2278782948026"/>
    <n v="1657.942335503913"/>
    <n v="1695.2522343787832"/>
    <n v="1724.0044005847749"/>
    <n v="1731.1157452766256"/>
    <n v="1847.8653574225568"/>
    <n v="1879.8447991151813"/>
    <n v="1909.2955515776334"/>
    <n v="1958.5667644795592"/>
    <n v="1315.2274525765133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  <n v="1384.0522422049846"/>
  </r>
  <r>
    <s v="DE Florida"/>
    <x v="6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2.066214504"/>
    <n v="51.864236500800004"/>
    <n v="114.9768535824"/>
    <n v="134.734201998"/>
    <n v="286.3942871388"/>
    <n v="265.71957864120003"/>
    <n v="281.19634572480004"/>
    <n v="438.6364895076"/>
    <n v="524.08202596800004"/>
    <n v="954.38818236120005"/>
    <n v="974.37085891560014"/>
    <n v="0"/>
    <n v="480.44407757167733"/>
    <n v="538.24062390367737"/>
    <n v="746.70517731247742"/>
    <n v="710.82086860115521"/>
    <n v="632.87267318633201"/>
    <n v="553.99394781631997"/>
    <n v="585.59024849911998"/>
    <n v="593.40504003631997"/>
    <n v="721.70340279391996"/>
    <n v="756.84621770911997"/>
    <n v="738.61045301300078"/>
    <n v="609.29859902906287"/>
    <n v="480.44407757167733"/>
    <n v="641.66251845866282"/>
    <n v="710.13251845866284"/>
    <n v="778.60251845866287"/>
    <n v="543.69383306305429"/>
    <n v="439.69905993770328"/>
    <n v="508.16905993770331"/>
    <n v="576.63905993770334"/>
    <n v="645.10905993770336"/>
    <n v="661.51280648775275"/>
    <n v="729.98280648775278"/>
    <n v="787.22067136040823"/>
    <n v="855.69067136040826"/>
    <n v="641.66251845866282"/>
    <n v="646.83859068966649"/>
    <n v="705.37859068966645"/>
    <n v="763.91859068966642"/>
    <n v="761.96853798248333"/>
    <n v="777.73602935252939"/>
    <n v="836.27602935252935"/>
    <n v="894.81602935252931"/>
    <n v="953.35602935252928"/>
    <n v="1011.8960293525292"/>
    <n v="1070.4360293525292"/>
    <n v="1128.9760293525292"/>
    <n v="1155.4337785433124"/>
    <n v="646.83859068966649"/>
    <n v="708.5279461169315"/>
    <n v="736.86096258659131"/>
    <n v="839.05443261062328"/>
    <n v="880.3772814973089"/>
    <n v="893.15254253690046"/>
    <n v="913.25183021126145"/>
    <n v="928.74096519319801"/>
    <n v="932.57193142530753"/>
    <n v="995.46634044692155"/>
    <n v="1012.6940472386556"/>
    <n v="1028.5595189718936"/>
    <n v="1055.1025092250115"/>
    <n v="708.5279461169315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  <n v="745.60490871855779"/>
  </r>
  <r>
    <s v="DE Florida"/>
    <x v="6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0.44804681000000002"/>
    <n v="11.246463362"/>
    <n v="24.932073786"/>
    <n v="29.216341907500002"/>
    <n v="62.102964869500006"/>
    <n v="57.619772455500019"/>
    <n v="60.975820972000022"/>
    <n v="95.11581662650002"/>
    <n v="113.64419302000002"/>
    <n v="206.95362450550002"/>
    <n v="211.28675374650004"/>
    <n v="0"/>
    <n v="104.18155323305318"/>
    <n v="116.71440408805319"/>
    <n v="161.9187514450532"/>
    <n v="154.13744412384435"/>
    <n v="137.23482330047014"/>
    <n v="120.13042237284023"/>
    <n v="126.98189965234023"/>
    <n v="128.67649254784024"/>
    <n v="156.49725948684025"/>
    <n v="164.11777811484026"/>
    <n v="160.16345672943257"/>
    <n v="132.12292000852239"/>
    <n v="104.18155323305318"/>
    <n v="139.14085102752239"/>
    <n v="153.98835102752238"/>
    <n v="168.83585102752238"/>
    <n v="117.89714113092735"/>
    <n v="95.346422880245342"/>
    <n v="110.19392288024534"/>
    <n v="125.04142288024534"/>
    <n v="139.88892288024533"/>
    <n v="143.4460227327626"/>
    <n v="158.2935227327626"/>
    <n v="170.70537023819202"/>
    <n v="185.55287023819201"/>
    <n v="139.14085102752239"/>
    <n v="140.26418786648466"/>
    <n v="152.95835453315132"/>
    <n v="165.65252119981798"/>
    <n v="165.22966050320139"/>
    <n v="168.64877842883502"/>
    <n v="181.34294509550168"/>
    <n v="194.03711176216834"/>
    <n v="206.731278428835"/>
    <n v="219.42544509550166"/>
    <n v="232.11961176216832"/>
    <n v="244.81377842883498"/>
    <n v="250.55103633544022"/>
    <n v="140.26418786648466"/>
    <n v="153.64135484772271"/>
    <n v="159.78496969160659"/>
    <n v="181.94418172114669"/>
    <n v="190.90445843872345"/>
    <n v="193.67459353681201"/>
    <n v="198.0328404689707"/>
    <n v="201.39144083882002"/>
    <n v="202.22213181149527"/>
    <n v="215.85989697060791"/>
    <n v="219.5954821062434"/>
    <n v="223.03568579051813"/>
    <n v="228.79115870653263"/>
    <n v="153.64135484772271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  <n v="161.6788980326628"/>
  </r>
  <r>
    <s v="DE Florida"/>
    <x v="6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011.61"/>
    <n v="988.78"/>
    <n v="1009.62"/>
    <n v="1347.52"/>
    <n v="1101.53"/>
    <n v="1420.79"/>
    <n v="1332.7199999999998"/>
    <n v="1184"/>
    <n v="944.72"/>
    <n v="1798.39"/>
    <n v="2288.13"/>
    <n v="2499.1999999999998"/>
    <n v="1011.61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  <n v="2812.6600000000003"/>
  </r>
  <r>
    <s v="DE Florida"/>
    <x v="6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0"/>
    <n v="15.909148009999999"/>
    <n v="31.818296019999998"/>
    <n v="47.727444030000001"/>
    <n v="63.636592039999996"/>
    <n v="79.545740049999992"/>
    <n v="95.454888059999988"/>
    <n v="111.36403606999998"/>
    <n v="127.27318407999998"/>
    <n v="143.18233208999999"/>
    <n v="159.09148009999998"/>
    <n v="175.00062810999998"/>
    <n v="0"/>
    <n v="0"/>
    <n v="78.888078010000001"/>
    <n v="157.77615602"/>
    <n v="236.66423402999999"/>
    <n v="315.55231204"/>
    <n v="394.44039005000002"/>
    <n v="473.32846806000003"/>
    <n v="552.21654607000005"/>
    <n v="631.10462408000001"/>
    <n v="709.99270208999997"/>
    <n v="788.88078009999992"/>
    <n v="867.76885810999988"/>
    <n v="0"/>
    <n v="0"/>
    <n v="87.320214905089472"/>
    <n v="174.64042981017894"/>
    <n v="261.96064471526842"/>
    <n v="349.28085962035789"/>
    <n v="436.60107452544736"/>
    <n v="523.92128943053683"/>
    <n v="611.24150433562636"/>
    <n v="698.56171924071577"/>
    <n v="785.88193414580519"/>
    <n v="873.2021490508946"/>
    <n v="960.52236395598402"/>
    <n v="0"/>
    <n v="0"/>
    <n v="97.925946257011816"/>
    <n v="195.85189251402363"/>
    <n v="293.77783877103548"/>
    <n v="391.70378502804726"/>
    <n v="489.62973128505905"/>
    <n v="587.55567754207084"/>
    <n v="685.48162379908263"/>
    <n v="783.40757005609441"/>
    <n v="881.3335163131062"/>
    <n v="979.25946257011799"/>
    <n v="1077.1854088271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0"/>
    <n v="58.984451679999999"/>
    <n v="117.96890336"/>
    <n v="176.95335503999999"/>
    <n v="235.93780672"/>
    <n v="294.92225839999998"/>
    <n v="353.90671007999998"/>
    <n v="412.89116175999999"/>
    <n v="471.87561344"/>
    <n v="530.86006511999994"/>
    <n v="589.84451679999995"/>
    <n v="648.82896847999996"/>
    <n v="0"/>
    <n v="0"/>
    <n v="292.48392319999999"/>
    <n v="584.96784639999998"/>
    <n v="877.45176960000003"/>
    <n v="1169.9356928"/>
    <n v="1462.4196159999999"/>
    <n v="1754.9035391999998"/>
    <n v="2047.3874623999998"/>
    <n v="2339.8713855999999"/>
    <n v="2632.3553087999999"/>
    <n v="2924.8392319999998"/>
    <n v="3217.3231551999997"/>
    <n v="0"/>
    <n v="0"/>
    <n v="323.74675203609621"/>
    <n v="647.49350407219242"/>
    <n v="971.24025610828858"/>
    <n v="1294.9870081443848"/>
    <n v="1618.7337601804811"/>
    <n v="1942.4805122165774"/>
    <n v="2266.2272642526736"/>
    <n v="2589.9740162887697"/>
    <n v="2913.7207683248657"/>
    <n v="3237.4675203609618"/>
    <n v="3561.2142723970578"/>
    <n v="0"/>
    <n v="0"/>
    <n v="363.06835794240652"/>
    <n v="726.13671588481304"/>
    <n v="1089.2050738272196"/>
    <n v="1452.2734317696261"/>
    <n v="1815.3417897120326"/>
    <n v="2178.4101476544392"/>
    <n v="2541.4785055968459"/>
    <n v="2904.5468635392526"/>
    <n v="3267.6152214816593"/>
    <n v="3630.683579424066"/>
    <n v="3993.7519373664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"/>
    <n v="11.85341167"/>
    <n v="23.70682334"/>
    <n v="35.56023501"/>
    <n v="47.413646679999999"/>
    <n v="59.267058349999999"/>
    <n v="71.120470019999999"/>
    <n v="82.973881689999999"/>
    <n v="94.827293359999999"/>
    <n v="106.68070503"/>
    <n v="118.5341167"/>
    <n v="130.38752836999998"/>
    <n v="0"/>
    <n v="0"/>
    <n v="58.777054790000001"/>
    <n v="117.55410958"/>
    <n v="176.33116437000001"/>
    <n v="235.10821916"/>
    <n v="293.88527395"/>
    <n v="352.66232874000002"/>
    <n v="411.43938353000004"/>
    <n v="470.21643832000007"/>
    <n v="528.99349311000003"/>
    <n v="587.7705479"/>
    <n v="646.54760268999996"/>
    <n v="0"/>
    <n v="0"/>
    <n v="65.059577888314408"/>
    <n v="130.11915577662882"/>
    <n v="195.17873366494322"/>
    <n v="260.23831155325763"/>
    <n v="325.29788944157201"/>
    <n v="390.35746732988639"/>
    <n v="455.41704521820077"/>
    <n v="520.47662310651515"/>
    <n v="585.53620099482953"/>
    <n v="650.59577888314391"/>
    <n v="715.65535677145829"/>
    <n v="0"/>
    <n v="0"/>
    <n v="72.961578653004608"/>
    <n v="145.92315730600922"/>
    <n v="218.88473595901382"/>
    <n v="291.84631461201843"/>
    <n v="364.80789326502304"/>
    <n v="437.76947191802765"/>
    <n v="510.73105057103226"/>
    <n v="583.69262922403686"/>
    <n v="656.65420787704147"/>
    <n v="729.61578653004608"/>
    <n v="802.577365183050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"/>
    <n v="6.3855872119999999"/>
    <n v="12.771174424"/>
    <n v="19.156761635999999"/>
    <n v="25.542348848"/>
    <n v="31.92793606"/>
    <n v="38.313523271999998"/>
    <n v="44.699110483999995"/>
    <n v="51.084697695999992"/>
    <n v="57.470284907999989"/>
    <n v="63.855872119999987"/>
    <n v="70.241459331999991"/>
    <n v="0"/>
    <n v="0"/>
    <n v="31.66396477"/>
    <n v="63.32792954"/>
    <n v="94.991894309999992"/>
    <n v="126.65585908"/>
    <n v="158.31982385000001"/>
    <n v="189.98378862000001"/>
    <n v="221.64775339000002"/>
    <n v="253.31171816000003"/>
    <n v="284.97568293"/>
    <n v="316.63964770000001"/>
    <n v="348.30361247000002"/>
    <n v="0"/>
    <n v="0"/>
    <n v="35.048441769782976"/>
    <n v="70.096883539565951"/>
    <n v="105.14532530934892"/>
    <n v="140.1937670791319"/>
    <n v="175.24220884891488"/>
    <n v="210.29065061869787"/>
    <n v="245.33909238848085"/>
    <n v="280.3875341582638"/>
    <n v="315.43597592804679"/>
    <n v="350.48441769782977"/>
    <n v="385.53285946761275"/>
    <n v="0"/>
    <n v="0"/>
    <n v="39.305352476173674"/>
    <n v="78.610704952347348"/>
    <n v="117.91605742852101"/>
    <n v="157.2214099046947"/>
    <n v="196.52676238086838"/>
    <n v="235.83211485704206"/>
    <n v="275.13746733321574"/>
    <n v="314.44281980938939"/>
    <n v="353.74817228556304"/>
    <n v="393.0535247617367"/>
    <n v="432.358877237910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"/>
    <n v="1.3846781029999999"/>
    <n v="2.7693562059999999"/>
    <n v="4.154034309"/>
    <n v="5.5387124119999998"/>
    <n v="6.9233905149999995"/>
    <n v="8.3080686180000001"/>
    <n v="9.6927467210000007"/>
    <n v="11.077424824000001"/>
    <n v="12.462102927000002"/>
    <n v="13.846781030000002"/>
    <n v="15.231459133000003"/>
    <n v="0"/>
    <n v="0"/>
    <n v="6.8661498500000002"/>
    <n v="13.7322997"/>
    <n v="20.598449550000002"/>
    <n v="27.464599400000001"/>
    <n v="34.330749250000004"/>
    <n v="41.196899100000003"/>
    <n v="48.063048950000002"/>
    <n v="54.929198800000002"/>
    <n v="61.795348650000001"/>
    <n v="68.661498500000008"/>
    <n v="75.527648350000007"/>
    <n v="0"/>
    <n v="0"/>
    <n v="7.600054350374049"/>
    <n v="15.200108700748098"/>
    <n v="22.800163051122148"/>
    <n v="30.400217401496196"/>
    <n v="38.000271751870244"/>
    <n v="45.600326102244296"/>
    <n v="53.200380452618347"/>
    <n v="60.800434802992399"/>
    <n v="68.400489153366451"/>
    <n v="76.000543503740502"/>
    <n v="83.600597854114554"/>
    <n v="0"/>
    <n v="0"/>
    <n v="8.523141115422515"/>
    <n v="17.04628223084503"/>
    <n v="25.569423346267545"/>
    <n v="34.09256446169006"/>
    <n v="42.615705577112578"/>
    <n v="51.138846692535097"/>
    <n v="59.661987807957615"/>
    <n v="68.185128923380134"/>
    <n v="76.708270038802652"/>
    <n v="85.231411154225171"/>
    <n v="93.75455226964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2.839070268"/>
    <n v="5.6781572096000001"/>
    <n v="21.726417764799997"/>
    <n v="62.593108297599997"/>
    <n v="130.06508261440001"/>
    <n v="130.37873362720001"/>
    <n v="143.5435329064"/>
    <n v="145.8325067824"/>
    <n v="136.81530571599998"/>
    <n v="73.485209095999906"/>
    <n v="15.832895510399972"/>
    <n v="0"/>
    <n v="0"/>
    <n v="0"/>
    <n v="0"/>
    <n v="41.144007809599998"/>
    <n v="88.242860432000001"/>
    <n v="115.86461198879999"/>
    <n v="126.124682324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91666666666668"/>
    <n v="37.583333333333336"/>
    <n v="56.375"/>
    <n v="75.166666666666671"/>
    <n v="93.958333333333343"/>
    <n v="112.75000000000001"/>
    <n v="131.54166666666669"/>
    <n v="150.33333333333334"/>
    <n v="169.125"/>
    <n v="126.47266449869782"/>
    <n v="40.266394287109378"/>
    <n v="0"/>
    <n v="59.058060953776064"/>
    <n v="60.038060953776061"/>
    <n v="61.018060953776057"/>
    <n v="61.998060953776054"/>
    <n v="62.978060953776051"/>
    <n v="63.958060953776048"/>
    <n v="64.938060953776045"/>
    <n v="65.918060953776049"/>
    <n v="66.898060953776053"/>
    <n v="67.878060953776057"/>
    <n v="68.858060953776061"/>
    <n v="69.838060953776065"/>
    <n v="59.058060953776064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  <n v="70.818060953776069"/>
  </r>
  <r>
    <s v="DE Florida"/>
    <x v="6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3.4093158254999998"/>
    <n v="6.8186516735999998"/>
    <n v="26.090308771799997"/>
    <n v="75.165337431599994"/>
    <n v="156.1894925604"/>
    <n v="156.56614240019996"/>
    <n v="172.37517644489998"/>
    <n v="175.12390547339999"/>
    <n v="164.29554146850001"/>
    <n v="88.245186860999922"/>
    <n v="19.013034596399976"/>
    <n v="0"/>
    <n v="0"/>
    <n v="0"/>
    <n v="0"/>
    <n v="49.408046898599999"/>
    <n v="105.96700756199999"/>
    <n v="139.13676590579999"/>
    <n v="151.4576374817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565833333333334"/>
    <n v="45.131666666666668"/>
    <n v="67.697500000000005"/>
    <n v="90.263333333333335"/>
    <n v="112.82916666666667"/>
    <n v="135.39500000000001"/>
    <n v="157.96083333333334"/>
    <n v="180.52666666666667"/>
    <n v="203.0925"/>
    <n v="151.87375973216137"/>
    <n v="48.353600483398452"/>
    <n v="0"/>
    <n v="70.919433816731811"/>
    <n v="72.096100483398473"/>
    <n v="73.272767150065135"/>
    <n v="74.449433816731798"/>
    <n v="75.62610048339846"/>
    <n v="76.802767150065122"/>
    <n v="77.979433816731785"/>
    <n v="79.156100483398447"/>
    <n v="80.332767150065109"/>
    <n v="81.509433816731772"/>
    <n v="82.686100483398434"/>
    <n v="83.862767150065096"/>
    <n v="70.919433816731811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  <n v="85.039433816731758"/>
  </r>
  <r>
    <s v="DE Florida"/>
    <x v="6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37.936671205499998"/>
    <n v="75.873565209600002"/>
    <n v="290.3161561398"/>
    <n v="836.39147504760001"/>
    <n v="1737.9761008644"/>
    <n v="1742.1672177522003"/>
    <n v="1918.0799689689002"/>
    <n v="1948.6660556574002"/>
    <n v="1828.1749935285002"/>
    <n v="981.93561722099912"/>
    <n v="211.56480626039968"/>
    <n v="0"/>
    <n v="0"/>
    <n v="0"/>
    <n v="0"/>
    <n v="549.78093143460001"/>
    <n v="1179.1326266820001"/>
    <n v="1548.2243391138002"/>
    <n v="1685.3230644498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0975"/>
    <n v="502.19499999999999"/>
    <n v="753.29250000000002"/>
    <n v="1004.39"/>
    <n v="1255.4875"/>
    <n v="1506.585"/>
    <n v="1757.6825000000001"/>
    <n v="2008.7800000000002"/>
    <n v="2259.8775000000001"/>
    <n v="1689.9496163527333"/>
    <n v="538.04652449707032"/>
    <n v="0"/>
    <n v="789.14402449707063"/>
    <n v="802.23819116373727"/>
    <n v="815.33235783040391"/>
    <n v="828.42652449707055"/>
    <n v="841.52069116373718"/>
    <n v="854.61485783040382"/>
    <n v="867.70902449707046"/>
    <n v="880.8031911637371"/>
    <n v="893.89735783040373"/>
    <n v="906.99152449707037"/>
    <n v="920.08569116373701"/>
    <n v="933.17985783040365"/>
    <n v="789.14402449707063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  <n v="946.27402449707029"/>
  </r>
  <r>
    <s v="DE Florida"/>
    <x v="6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9.7908557040000002"/>
    <n v="19.581768908800001"/>
    <n v="74.926014934400001"/>
    <n v="215.85943057279999"/>
    <n v="448.54418376319995"/>
    <n v="449.62584484159999"/>
    <n v="495.02614773919998"/>
    <n v="502.91993366719998"/>
    <n v="471.82309344800001"/>
    <n v="253.42207508799979"/>
    <n v="54.601535251199891"/>
    <n v="0"/>
    <n v="0"/>
    <n v="0"/>
    <n v="0"/>
    <n v="141.88977570879999"/>
    <n v="304.31550889599998"/>
    <n v="399.57225080640001"/>
    <n v="434.9552666143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80416666666666"/>
    <n v="129.60833333333332"/>
    <n v="194.41249999999997"/>
    <n v="259.21666666666664"/>
    <n v="324.02083333333331"/>
    <n v="388.82499999999999"/>
    <n v="453.62916666666666"/>
    <n v="518.43333333333328"/>
    <n v="583.23749999999995"/>
    <n v="436.14841484440075"/>
    <n v="138.86102668457033"/>
    <n v="0"/>
    <n v="203.66519335123701"/>
    <n v="207.04436001790367"/>
    <n v="210.42352668457033"/>
    <n v="213.802693351237"/>
    <n v="217.18186001790366"/>
    <n v="220.56102668457032"/>
    <n v="223.94019335123699"/>
    <n v="227.31936001790365"/>
    <n v="230.69852668457031"/>
    <n v="234.07769335123697"/>
    <n v="237.45686001790364"/>
    <n v="240.8360266845703"/>
    <n v="203.66519335123701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  <n v="244.21519335123696"/>
  </r>
  <r>
    <s v="DE Florida"/>
    <x v="6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3.362422536"/>
    <n v="6.7248648192000005"/>
    <n v="25.731450729599999"/>
    <n v="74.131478995199998"/>
    <n v="154.04119082879998"/>
    <n v="154.41266005439996"/>
    <n v="170.00424941279996"/>
    <n v="172.71517116479995"/>
    <n v="162.03574543199997"/>
    <n v="87.031422191999908"/>
    <n v="18.751520620799965"/>
    <n v="0"/>
    <n v="0"/>
    <n v="0"/>
    <n v="0"/>
    <n v="48.728466019199999"/>
    <n v="104.50948886399999"/>
    <n v="137.22301517759999"/>
    <n v="149.374419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4999999999999"/>
    <n v="44.51"/>
    <n v="66.765000000000001"/>
    <n v="89.02"/>
    <n v="111.27499999999999"/>
    <n v="133.53"/>
    <n v="155.785"/>
    <n v="178.04"/>
    <n v="200.29499999999999"/>
    <n v="149.78177286484365"/>
    <n v="47.687553251953133"/>
    <n v="0"/>
    <n v="69.942553251953157"/>
    <n v="71.103386585286486"/>
    <n v="72.264219918619816"/>
    <n v="73.425053251953145"/>
    <n v="74.585886585286474"/>
    <n v="75.746719918619803"/>
    <n v="76.907553251953132"/>
    <n v="78.068386585286461"/>
    <n v="79.229219918619791"/>
    <n v="80.39005325195312"/>
    <n v="81.550886585286449"/>
    <n v="82.711719918619778"/>
    <n v="69.94255325195315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  <n v="83.872553251953107"/>
  </r>
  <r>
    <s v="DE Florida"/>
    <x v="6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.554614461"/>
    <n v="1.1092321792000002"/>
    <n v="4.2442716596000007"/>
    <n v="12.227609655200002"/>
    <n v="25.408309368800001"/>
    <n v="25.469581324400004"/>
    <n v="28.041334527800004"/>
    <n v="28.488487254800003"/>
    <n v="26.726970407000003"/>
    <n v="14.355389541999989"/>
    <n v="3.0929677607999952"/>
    <n v="0"/>
    <n v="0"/>
    <n v="0"/>
    <n v="0"/>
    <n v="8.0375121291999996"/>
    <n v="17.238307563999999"/>
    <n v="22.634237007599999"/>
    <n v="24.638549279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708333333333329"/>
    <n v="7.3416666666666659"/>
    <n v="11.012499999999999"/>
    <n v="14.683333333333332"/>
    <n v="18.354166666666664"/>
    <n v="22.024999999999999"/>
    <n v="25.695833333333333"/>
    <n v="29.366666666666667"/>
    <n v="33.037500000000001"/>
    <n v="24.705635792317697"/>
    <n v="7.8657856689453141"/>
    <n v="0"/>
    <n v="11.536619002278641"/>
    <n v="11.728285668945308"/>
    <n v="11.919952335611974"/>
    <n v="12.111619002278641"/>
    <n v="12.303285668945307"/>
    <n v="12.494952335611973"/>
    <n v="12.68661900227864"/>
    <n v="12.878285668945306"/>
    <n v="13.069952335611973"/>
    <n v="13.261619002278639"/>
    <n v="13.453285668945306"/>
    <n v="13.644952335611972"/>
    <n v="11.536619002278641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  <n v="13.836619002278638"/>
  </r>
  <r>
    <s v="DE Florida"/>
    <x v="6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861.53"/>
    <n v="253.26"/>
    <n v="217.49"/>
    <n v="172.23000000000002"/>
    <n v="207.19"/>
    <n v="254.82"/>
    <n v="776.82999999999993"/>
    <n v="1172.95"/>
    <n v="1555.9"/>
    <n v="2399.71"/>
    <n v="6032.77"/>
    <n v="6606.1200000000008"/>
    <n v="861.53"/>
    <n v="8886.0400000000009"/>
    <n v="8907.092878302501"/>
    <n v="8923.6645375197004"/>
    <n v="8959.9722427803008"/>
    <n v="8832.3139371758552"/>
    <n v="8848.4731880696545"/>
    <n v="8848.4731880696545"/>
    <n v="8848.4731880696545"/>
    <n v="8896.9975750821541"/>
    <n v="8896.9975750821541"/>
    <n v="8896.9975750821541"/>
    <n v="8931.6578515196543"/>
    <n v="8886.0400000000009"/>
    <n v="7640.0237607947674"/>
    <n v="7640.0237607947674"/>
    <n v="7640.0237607947674"/>
    <n v="7642.5345839697675"/>
    <n v="7642.5345839697675"/>
    <n v="7650.0670534947676"/>
    <n v="7650.0670534947676"/>
    <n v="7650.0670534947676"/>
    <n v="7658.8549346072678"/>
    <n v="7666.3166305848681"/>
    <n v="7677.9953052317678"/>
    <n v="7576.9567305101127"/>
    <n v="7640.0237607947674"/>
    <n v="7379.7369309506348"/>
    <n v="7379.9212238457476"/>
    <n v="7380.1055167408604"/>
    <n v="7386.3802597521872"/>
    <n v="7393.4135264455872"/>
    <n v="7398.2628673888503"/>
    <n v="7400.049839886794"/>
    <n v="7400.4250928201527"/>
    <n v="7401.2413182231185"/>
    <n v="7401.9620315223183"/>
    <n v="7402.9591413213057"/>
    <n v="7404.6608697895344"/>
    <n v="7379.7369309506348"/>
    <n v="7212.0732045635959"/>
    <n v="7212.2574974587087"/>
    <n v="7212.4417903538215"/>
    <n v="7218.7165333651483"/>
    <n v="7225.7498000585483"/>
    <n v="7230.5991410018114"/>
    <n v="7232.3861134997551"/>
    <n v="7232.7613664331138"/>
    <n v="7233.5775918360796"/>
    <n v="7234.2983051352794"/>
    <n v="7235.2954149342668"/>
    <n v="7236.9971434024956"/>
    <n v="7212.0732045635959"/>
    <n v="7048.7744133724482"/>
    <n v="7048.958706267561"/>
    <n v="7049.1429991626737"/>
    <n v="7055.4177421740005"/>
    <n v="7062.4510088674006"/>
    <n v="7067.3003498106636"/>
    <n v="7069.0873223086073"/>
    <n v="7069.4625752419661"/>
    <n v="7070.2788006449318"/>
    <n v="7070.9995139441316"/>
    <n v="7071.996623743119"/>
    <n v="7073.6983522113478"/>
    <n v="7048.774413372448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  <n v="6889.7269212337342"/>
  </r>
  <r>
    <s v="DE Florida"/>
    <x v="6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34.690555734999997"/>
    <n v="61.997038935799992"/>
    <n v="121.8242252642"/>
    <n v="120.08851964398077"/>
    <n v="146.7154437971808"/>
    <n v="146.7154437971808"/>
    <n v="146.7154437971808"/>
    <n v="226.6730594721808"/>
    <n v="226.6730594721808"/>
    <n v="226.6730594721808"/>
    <n v="283.78564209718081"/>
    <n v="0"/>
    <n v="242.746540971223"/>
    <n v="242.746540971223"/>
    <n v="242.746540971223"/>
    <n v="246.883830421223"/>
    <n v="246.883830421223"/>
    <n v="259.29569877122299"/>
    <n v="259.29569877122299"/>
    <n v="259.29569877122299"/>
    <n v="273.77621184622296"/>
    <n v="286.07146081262295"/>
    <n v="305.31537168922296"/>
    <n v="301.29757423432329"/>
    <n v="242.746540971223"/>
    <n v="293.4551317720381"/>
    <n v="293.75880630326441"/>
    <n v="294.06248083449071"/>
    <n v="304.40188996561176"/>
    <n v="315.99118083219804"/>
    <n v="323.98183796957932"/>
    <n v="326.92637924066435"/>
    <n v="327.54471430213994"/>
    <n v="328.88967589964926"/>
    <n v="330.07725436353445"/>
    <n v="331.72027402852581"/>
    <n v="334.52435171447001"/>
    <n v="293.4551317720381"/>
    <n v="326.11906370663252"/>
    <n v="326.42273823785882"/>
    <n v="326.72641276908513"/>
    <n v="337.06582190020617"/>
    <n v="348.65511276679246"/>
    <n v="356.64576990417373"/>
    <n v="359.59031117525876"/>
    <n v="360.20864623673435"/>
    <n v="361.55360783424368"/>
    <n v="362.74118629812887"/>
    <n v="364.38420596312022"/>
    <n v="367.18828364906443"/>
    <n v="326.11906370663252"/>
    <n v="357.93262717328309"/>
    <n v="358.2363017045094"/>
    <n v="358.53997623573571"/>
    <n v="368.87938536685675"/>
    <n v="380.46867623344303"/>
    <n v="388.45933337082431"/>
    <n v="391.40387464190934"/>
    <n v="392.02220970338493"/>
    <n v="393.36717130089426"/>
    <n v="394.55474976477944"/>
    <n v="396.1977694297708"/>
    <n v="399.00184711571501"/>
    <n v="357.93262717328309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  <n v="388.91796055180032"/>
  </r>
  <r>
    <s v="DE Florida"/>
    <x v="6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88.681740372500002"/>
    <n v="158.48709235929999"/>
    <n v="311.42724834069998"/>
    <n v="306.990150349212"/>
    <n v="375.05830102141209"/>
    <n v="375.05830102141209"/>
    <n v="375.05830102141209"/>
    <n v="579.45919238391207"/>
    <n v="579.45919238391207"/>
    <n v="579.45919238391207"/>
    <n v="725.45982907141206"/>
    <n v="0"/>
    <n v="620.54888619190433"/>
    <n v="620.54888619190433"/>
    <n v="620.54888619190433"/>
    <n v="631.12531026690431"/>
    <n v="631.12531026690431"/>
    <n v="662.85458249190435"/>
    <n v="662.85458249190435"/>
    <n v="662.85458249190435"/>
    <n v="699.87206675440439"/>
    <n v="731.30321720880443"/>
    <n v="780.49768734490442"/>
    <n v="770.22672848548154"/>
    <n v="620.54888619190433"/>
    <n v="750.17857902257276"/>
    <n v="750.95488212194289"/>
    <n v="751.73118522131301"/>
    <n v="778.16249416820426"/>
    <n v="807.78895768129996"/>
    <n v="828.21599802842138"/>
    <n v="835.74332179092357"/>
    <n v="837.32401221871248"/>
    <n v="840.76222566540469"/>
    <n v="843.7981102966786"/>
    <n v="847.99826910850959"/>
    <n v="855.16651660586342"/>
    <n v="750.17857902257276"/>
    <n v="833.67952820010862"/>
    <n v="834.45583129947875"/>
    <n v="835.23213439884887"/>
    <n v="861.66344334574012"/>
    <n v="891.28990685883582"/>
    <n v="911.71694720595724"/>
    <n v="919.24427096845943"/>
    <n v="920.82496139624834"/>
    <n v="924.26317484294054"/>
    <n v="927.29905947421446"/>
    <n v="931.49921828604545"/>
    <n v="938.66746578339928"/>
    <n v="833.67952820010862"/>
    <n v="915.00662475126319"/>
    <n v="915.78292785063331"/>
    <n v="916.55923095000344"/>
    <n v="942.99053989689469"/>
    <n v="972.61700340999039"/>
    <n v="993.04404375711181"/>
    <n v="1000.571367519614"/>
    <n v="1002.1520579474029"/>
    <n v="1005.5902713940951"/>
    <n v="1008.626156025369"/>
    <n v="1012.8263148372"/>
    <n v="1019.9945623345538"/>
    <n v="915.00662475126319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  <n v="994.21646246673902"/>
  </r>
  <r>
    <s v="DE Florida"/>
    <x v="6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26.4689219025"/>
    <n v="47.303790527700002"/>
    <n v="92.951981772300002"/>
    <n v="91.627636989291489"/>
    <n v="111.94400151509149"/>
    <n v="111.94400151509149"/>
    <n v="111.94400151509149"/>
    <n v="172.95172652759149"/>
    <n v="172.95172652759149"/>
    <n v="172.95172652759149"/>
    <n v="216.52867296509149"/>
    <n v="0"/>
    <n v="185.21580582771591"/>
    <n v="185.21580582771591"/>
    <n v="185.21580582771591"/>
    <n v="188.37256100271591"/>
    <n v="188.37256100271591"/>
    <n v="197.84282652771591"/>
    <n v="197.84282652771591"/>
    <n v="197.84282652771591"/>
    <n v="208.89146964021592"/>
    <n v="218.27275448181592"/>
    <n v="232.95587394471593"/>
    <n v="229.89029125799905"/>
    <n v="185.21580582771591"/>
    <n v="223.90650135723237"/>
    <n v="224.13820526858532"/>
    <n v="224.36990917993828"/>
    <n v="232.25888665554339"/>
    <n v="241.1015248996905"/>
    <n v="247.19840271665811"/>
    <n v="249.44509007267538"/>
    <n v="249.91688022146397"/>
    <n v="250.94308700115008"/>
    <n v="251.84921032341077"/>
    <n v="253.10283564809967"/>
    <n v="255.24234917578056"/>
    <n v="223.90650135723237"/>
    <n v="248.82910767146507"/>
    <n v="249.06081158281802"/>
    <n v="249.29251549417097"/>
    <n v="257.18149296977606"/>
    <n v="266.02413121392317"/>
    <n v="272.12100903089078"/>
    <n v="274.36769638690805"/>
    <n v="274.83948653569666"/>
    <n v="275.86569331538277"/>
    <n v="276.77181663764344"/>
    <n v="278.02544196233231"/>
    <n v="280.1649554900132"/>
    <n v="248.82910767146507"/>
    <n v="273.10288216131607"/>
    <n v="273.33458607266903"/>
    <n v="273.56628998402198"/>
    <n v="281.45526745962707"/>
    <n v="290.29790570377418"/>
    <n v="296.39478352074178"/>
    <n v="298.64147087675906"/>
    <n v="299.11326102554767"/>
    <n v="300.13946780523378"/>
    <n v="301.04559112749445"/>
    <n v="302.29921645218332"/>
    <n v="304.43872997986421"/>
    <n v="273.10288216131607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  <n v="296.74471642837079"/>
  </r>
  <r>
    <s v="DE Florida"/>
    <x v="6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23.521957002499999"/>
    <n v="42.037138155699999"/>
    <n v="82.603006144299997"/>
    <n v="81.426109663319068"/>
    <n v="99.480515301119098"/>
    <n v="99.480515301119098"/>
    <n v="99.480515301119098"/>
    <n v="153.69583581361911"/>
    <n v="153.69583581361911"/>
    <n v="153.69583581361911"/>
    <n v="192.4210647511191"/>
    <n v="0"/>
    <n v="164.59447184554341"/>
    <n v="164.59447184554341"/>
    <n v="164.59447184554341"/>
    <n v="167.39976402054339"/>
    <n v="167.39976402054339"/>
    <n v="175.81564054554337"/>
    <n v="175.81564054554337"/>
    <n v="175.81564054554337"/>
    <n v="185.63416315804338"/>
    <n v="193.97096582364338"/>
    <n v="207.0193138425434"/>
    <n v="204.2950433032982"/>
    <n v="164.59447184554341"/>
    <n v="198.97746938486316"/>
    <n v="199.18337612561487"/>
    <n v="199.38928286636659"/>
    <n v="206.39992688346754"/>
    <n v="214.25805413676704"/>
    <n v="219.67612512539552"/>
    <n v="221.67267351452003"/>
    <n v="222.09193606079549"/>
    <n v="223.00388826785425"/>
    <n v="223.80912672462591"/>
    <n v="224.9231774250359"/>
    <n v="226.82448437625041"/>
    <n v="198.97746938486316"/>
    <n v="221.12527261889849"/>
    <n v="221.33117935965021"/>
    <n v="221.53708610040192"/>
    <n v="228.54773011750288"/>
    <n v="236.40585737080238"/>
    <n v="241.82392835943085"/>
    <n v="243.82047674855536"/>
    <n v="244.23973929483083"/>
    <n v="245.15169150188959"/>
    <n v="245.95692995866125"/>
    <n v="247.07098065907124"/>
    <n v="248.97228761028575"/>
    <n v="221.12527261889849"/>
    <n v="242.69648288359502"/>
    <n v="242.90238962434674"/>
    <n v="243.10829636509845"/>
    <n v="250.11894038219941"/>
    <n v="257.97706763549888"/>
    <n v="263.39513862412736"/>
    <n v="265.39168701325184"/>
    <n v="265.81094955952727"/>
    <n v="266.72290176658601"/>
    <n v="267.52814022335764"/>
    <n v="268.6421909237676"/>
    <n v="270.54349787498211"/>
    <n v="242.6964828835950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  <n v="263.70611112377532"/>
  </r>
  <r>
    <s v="DE Florida"/>
    <x v="6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4.703196685"/>
    <n v="8.4052925018"/>
    <n v="16.5164056982"/>
    <n v="16.281086178342473"/>
    <n v="19.891050295542477"/>
    <n v="19.891050295542477"/>
    <n v="19.891050295542477"/>
    <n v="30.731360720542476"/>
    <n v="30.731360720542476"/>
    <n v="30.731360720542476"/>
    <n v="38.474439595542478"/>
    <n v="0"/>
    <n v="32.910534368845632"/>
    <n v="32.910534368845632"/>
    <n v="32.910534368845632"/>
    <n v="33.471450318845633"/>
    <n v="33.471450318845633"/>
    <n v="35.154198168845632"/>
    <n v="35.154198168845632"/>
    <n v="35.154198168845632"/>
    <n v="37.117403993845635"/>
    <n v="38.784341088245633"/>
    <n v="41.39334794684563"/>
    <n v="40.848632208786114"/>
    <n v="32.910534368845632"/>
    <n v="39.785387512659511"/>
    <n v="39.826558402497447"/>
    <n v="39.867729292335383"/>
    <n v="41.269502014623747"/>
    <n v="42.840728339206272"/>
    <n v="43.924067344974532"/>
    <n v="44.323275615110155"/>
    <n v="44.407106829391253"/>
    <n v="44.589450951381664"/>
    <n v="44.7504577434662"/>
    <n v="44.973211299241058"/>
    <n v="45.353376119250257"/>
    <n v="39.785387512659511"/>
    <n v="44.213823239298918"/>
    <n v="44.254994129136854"/>
    <n v="44.29616501897479"/>
    <n v="45.697937741263154"/>
    <n v="47.269164065845679"/>
    <n v="48.352503071613938"/>
    <n v="48.751711341749562"/>
    <n v="48.83554255603066"/>
    <n v="49.017886678021071"/>
    <n v="49.178893470105606"/>
    <n v="49.401647025880465"/>
    <n v="49.781811845889663"/>
    <n v="44.213823239298918"/>
    <n v="48.526969658092881"/>
    <n v="48.568140547930817"/>
    <n v="48.609311437768753"/>
    <n v="50.011084160057116"/>
    <n v="51.582310484639642"/>
    <n v="52.665649490407901"/>
    <n v="53.064857760543525"/>
    <n v="53.148688974824623"/>
    <n v="53.331033096815034"/>
    <n v="53.492039888899569"/>
    <n v="53.714793444674427"/>
    <n v="54.094958264683626"/>
    <n v="48.526969658092881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  <n v="52.727828195577523"/>
  </r>
  <r>
    <s v="DE Florida"/>
    <x v="6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1515.19"/>
    <n v="1384.96"/>
    <n v="1642.92"/>
    <n v="2448.1800000000003"/>
    <n v="2839.2400000000002"/>
    <n v="3140.0000000000005"/>
    <n v="3786.7200000000007"/>
    <n v="3334.1"/>
    <n v="4524.0999999999995"/>
    <n v="4630.8999999999996"/>
    <n v="6977.0999999999985"/>
    <n v="8787.61"/>
    <n v="1515.19"/>
    <n v="12209.94"/>
    <n v="12209.94"/>
    <n v="12209.94"/>
    <n v="8714.9537489571667"/>
    <n v="8714.9537489571667"/>
    <n v="8714.9537489571667"/>
    <n v="8714.9537489571667"/>
    <n v="8714.9537489571667"/>
    <n v="8714.9537489571667"/>
    <n v="8714.9537489571667"/>
    <n v="8714.9537489571667"/>
    <n v="8714.9537489571667"/>
    <n v="12209.94"/>
    <n v="8714.9537489571667"/>
    <n v="8714.9537489571667"/>
    <n v="8714.9537489571667"/>
    <n v="8714.9537489571667"/>
    <n v="8714.9537489571667"/>
    <n v="8714.9537489571667"/>
    <n v="8523.3313307353164"/>
    <n v="8523.3313307353164"/>
    <n v="8523.3313307353164"/>
    <n v="8523.3313307353164"/>
    <n v="8523.3313307353164"/>
    <n v="2500.7294266128401"/>
    <n v="8714.9537489571667"/>
    <n v="2500.7294266128401"/>
    <n v="2500.7294266128401"/>
    <n v="2500.7294266128401"/>
    <n v="2500.7294266128401"/>
    <n v="2500.7294266128401"/>
    <n v="2399.4030023055416"/>
    <n v="2319.7164432057971"/>
    <n v="2319.7164432057971"/>
    <n v="2319.7164432057971"/>
    <n v="2319.7164432057971"/>
    <n v="2319.7164432057971"/>
    <n v="2319.7164432057971"/>
    <n v="2500.7294266128401"/>
    <n v="2072.7990363523463"/>
    <n v="2072.7990363523463"/>
    <n v="2072.7990363523463"/>
    <n v="2072.7990363523463"/>
    <n v="2072.7990363523463"/>
    <n v="1906.9751134441585"/>
    <n v="1334.8825794109111"/>
    <n v="1334.8825794109111"/>
    <n v="1334.8825794109111"/>
    <n v="1334.8825794109111"/>
    <n v="1334.8825794109111"/>
    <n v="1334.8825794109111"/>
    <n v="2072.7990363523463"/>
    <n v="1147.9990182933836"/>
    <n v="1147.9990182933836"/>
    <n v="1147.9990182933836"/>
    <n v="1147.9990182933836"/>
    <n v="1147.9990182933836"/>
    <n v="1147.9990182933836"/>
    <n v="987.27915573230996"/>
    <n v="987.27915573230996"/>
    <n v="987.27915573230996"/>
    <n v="987.27915573230996"/>
    <n v="987.27915573230996"/>
    <n v="987.27915573230996"/>
    <n v="1147.9990182933836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  <n v="641.73145122600147"/>
  </r>
  <r>
    <s v="DE Florida"/>
    <x v="6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65.475716488000003"/>
    <n v="353.76724857599999"/>
    <n v="252.50453394821545"/>
    <n v="367.20815859221545"/>
    <n v="589.15053383421548"/>
    <n v="717.42695675221546"/>
    <n v="835.79018940421543"/>
    <n v="1397.7143678562149"/>
    <n v="1454.187532772215"/>
    <n v="1510.6606003182151"/>
    <n v="2120.1361612782152"/>
    <n v="0"/>
    <n v="2157.4147406442148"/>
    <n v="2353.575637086215"/>
    <n v="2944.3891724682153"/>
    <n v="3449.6398464802151"/>
    <n v="3760.0963977522151"/>
    <n v="3923.5413741602151"/>
    <n v="3837.2714400025011"/>
    <n v="4319.1821340365013"/>
    <n v="4501.2651874965013"/>
    <n v="4576.5954400605015"/>
    <n v="5021.0876699905011"/>
    <n v="1473.1777051385488"/>
    <n v="2157.4147406442148"/>
    <n v="1529.0095343105488"/>
    <n v="1563.7937009772154"/>
    <n v="1598.577867643882"/>
    <n v="1633.3620343105486"/>
    <n v="1668.1462009772151"/>
    <n v="1536.5670320699414"/>
    <n v="1489.1373318930468"/>
    <n v="1523.9214985597134"/>
    <n v="1558.70566522638"/>
    <n v="1593.4898318930466"/>
    <n v="1628.2739985597132"/>
    <n v="1663.0581652263797"/>
    <n v="1529.0095343105488"/>
    <n v="1484.5798205895057"/>
    <n v="1561.9248205895058"/>
    <n v="1639.2698205895058"/>
    <n v="1642.8998327892152"/>
    <n v="1720.2448327892153"/>
    <n v="1511.6368695922215"/>
    <n v="1007.9370048584631"/>
    <n v="1085.2820048584631"/>
    <n v="1162.6270048584631"/>
    <n v="1239.9720048584632"/>
    <n v="1317.3170048584632"/>
    <n v="1394.6620048584632"/>
    <n v="1484.5798205895057"/>
    <n v="1242.2478875486684"/>
    <n v="1321.9812208820017"/>
    <n v="1401.7145542153351"/>
    <n v="1481.4478875486684"/>
    <n v="1561.1812208820018"/>
    <n v="1640.9145542153351"/>
    <n v="1391.0399076974963"/>
    <n v="1470.7732410308297"/>
    <n v="1550.506574364163"/>
    <n v="1630.2399076974964"/>
    <n v="1709.9732410308297"/>
    <n v="1789.7065743641631"/>
    <n v="1242.2478875486684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  <n v="1101.8899388807165"/>
  </r>
  <r>
    <s v="DE Florida"/>
    <x v="6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18.729201946"/>
    <n v="101.194436592"/>
    <n v="72.228433108685095"/>
    <n v="105.03918288168509"/>
    <n v="168.5253696581851"/>
    <n v="205.21859210168509"/>
    <n v="239.07616566068509"/>
    <n v="399.81348906968503"/>
    <n v="415.96752856668502"/>
    <n v="432.12154021118499"/>
    <n v="606.46084453118499"/>
    <n v="0"/>
    <n v="617.12430999068499"/>
    <n v="673.23575466718501"/>
    <n v="842.23682269868505"/>
    <n v="986.76279987768498"/>
    <n v="1075.568295351685"/>
    <n v="1122.321414437685"/>
    <n v="1097.6440667830921"/>
    <n v="1235.4936878735921"/>
    <n v="1287.578192818592"/>
    <n v="1309.126265731592"/>
    <n v="1436.272407604092"/>
    <n v="421.39963060872356"/>
    <n v="617.12430999068499"/>
    <n v="437.37021725772354"/>
    <n v="447.32021725772353"/>
    <n v="457.27021725772352"/>
    <n v="467.2202172577235"/>
    <n v="477.17021725772349"/>
    <n v="439.53223290281863"/>
    <n v="425.9650525653762"/>
    <n v="435.91505256537619"/>
    <n v="445.86505256537617"/>
    <n v="455.81505256537616"/>
    <n v="465.76505256537615"/>
    <n v="475.71505256537614"/>
    <n v="437.37021725772354"/>
    <n v="424.66161566459618"/>
    <n v="446.78578233126285"/>
    <n v="468.90994899792952"/>
    <n v="469.9482965951679"/>
    <n v="492.07246326183457"/>
    <n v="432.40058845088618"/>
    <n v="288.31828780399695"/>
    <n v="310.44245447066362"/>
    <n v="332.56662113733029"/>
    <n v="354.69078780399695"/>
    <n v="376.81495447066362"/>
    <n v="398.93912113733029"/>
    <n v="424.66161566459618"/>
    <n v="355.3414940444045"/>
    <n v="378.1489940444045"/>
    <n v="400.95649404440451"/>
    <n v="423.76399404440451"/>
    <n v="446.57149404440452"/>
    <n v="469.37899404440452"/>
    <n v="397.90305404591447"/>
    <n v="420.71055404591448"/>
    <n v="443.51805404591448"/>
    <n v="466.32555404591449"/>
    <n v="489.13305404591449"/>
    <n v="511.9405540459145"/>
    <n v="355.3414940444045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  <n v="315.19253149563019"/>
  </r>
  <r>
    <s v="DE Florida"/>
    <x v="6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247.32162495040001"/>
    <n v="1336.2861143808"/>
    <n v="953.78615146367338"/>
    <n v="1387.0565050588734"/>
    <n v="2225.4001205924733"/>
    <n v="2709.9390467868734"/>
    <n v="3157.0328489484737"/>
    <n v="5279.5907737500729"/>
    <n v="5492.9070330028726"/>
    <n v="5706.2229244596729"/>
    <n v="8008.396832427673"/>
    <n v="0"/>
    <n v="8149.2093247404737"/>
    <n v="8890.1684812340736"/>
    <n v="11121.850262679673"/>
    <n v="13030.335185129272"/>
    <n v="14203.023669586872"/>
    <n v="14820.404880873271"/>
    <n v="14494.537193664986"/>
    <n v="16314.859938072186"/>
    <n v="17002.642815040184"/>
    <n v="17287.188009371384"/>
    <n v="18966.169874415384"/>
    <n v="5564.6386693965032"/>
    <n v="8149.2093247404737"/>
    <n v="5775.5324091741031"/>
    <n v="5906.9240758407695"/>
    <n v="6038.315742507436"/>
    <n v="6169.7074091741024"/>
    <n v="6301.0990758407688"/>
    <n v="5804.0842583650419"/>
    <n v="5624.9277553097581"/>
    <n v="5756.3194219764246"/>
    <n v="5887.711088643091"/>
    <n v="6019.1027553097574"/>
    <n v="6150.4944219764238"/>
    <n v="6281.8860886430903"/>
    <n v="5775.5324091741031"/>
    <n v="5607.7180687014616"/>
    <n v="5899.8722353681278"/>
    <n v="6192.026402034794"/>
    <n v="6205.7379954047065"/>
    <n v="6497.8921620713727"/>
    <n v="5709.915925685541"/>
    <n v="3807.2871017506022"/>
    <n v="4099.4412684172685"/>
    <n v="4391.5954350839347"/>
    <n v="4683.749601750601"/>
    <n v="4975.9037684172672"/>
    <n v="5268.0579350839334"/>
    <n v="5607.7180687014616"/>
    <n v="4692.3439647344194"/>
    <n v="4993.5214647344192"/>
    <n v="5294.698964734419"/>
    <n v="5595.8764647344187"/>
    <n v="5897.0539647344185"/>
    <n v="6198.2314647344183"/>
    <n v="5254.3792133739762"/>
    <n v="5555.556713373976"/>
    <n v="5856.7342133739758"/>
    <n v="6157.9117133739755"/>
    <n v="6459.0892133739753"/>
    <n v="6760.2667133739751"/>
    <n v="4692.3439647344194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  <n v="4162.1738347044156"/>
  </r>
  <r>
    <s v="DE Florida"/>
    <x v="6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46.654726154400002"/>
    <n v="252.07687658880002"/>
    <n v="179.92212252091127"/>
    <n v="261.65419791811127"/>
    <n v="419.79925221271128"/>
    <n v="511.2026259261113"/>
    <n v="595.54235525371132"/>
    <n v="995.94146612131101"/>
    <n v="1036.181423552111"/>
    <n v="1076.4213116019109"/>
    <n v="1510.7031632499109"/>
    <n v="0"/>
    <n v="1537.2660174657108"/>
    <n v="1677.0404773203109"/>
    <n v="2098.024701396911"/>
    <n v="2458.0411028925109"/>
    <n v="2679.2569392261112"/>
    <n v="2795.7196680765114"/>
    <n v="2734.2480207334243"/>
    <n v="3077.6335179376242"/>
    <n v="3207.376809835624"/>
    <n v="3261.0533863288242"/>
    <n v="3577.776354437824"/>
    <n v="1049.7128721394438"/>
    <n v="1537.2660174657108"/>
    <n v="1089.4958457430439"/>
    <n v="1114.2816790763773"/>
    <n v="1139.0675124097106"/>
    <n v="1163.853345743044"/>
    <n v="1188.6391790763773"/>
    <n v="1094.8823157859338"/>
    <n v="1061.0862373312536"/>
    <n v="1085.872070664587"/>
    <n v="1110.6579039979204"/>
    <n v="1135.4437373312537"/>
    <n v="1160.2295706645871"/>
    <n v="1185.0154039979204"/>
    <n v="1089.4958457430439"/>
    <n v="1057.8403044751954"/>
    <n v="1112.951971141862"/>
    <n v="1168.0636378085287"/>
    <n v="1170.6501789210288"/>
    <n v="1225.7618455876955"/>
    <n v="1077.1180728533004"/>
    <n v="718.20632724018196"/>
    <n v="773.31799390684864"/>
    <n v="828.42966057351532"/>
    <n v="883.541327240182"/>
    <n v="938.65299390684868"/>
    <n v="993.76466057351536"/>
    <n v="1057.8403044751954"/>
    <n v="885.1621726392782"/>
    <n v="941.97633930594486"/>
    <n v="998.79050597261153"/>
    <n v="1055.6046726392783"/>
    <n v="1112.4188393059449"/>
    <n v="1169.2330059726114"/>
    <n v="991.18492704378218"/>
    <n v="1047.999093710449"/>
    <n v="1104.8132603771155"/>
    <n v="1161.6274270437821"/>
    <n v="1218.4415937104486"/>
    <n v="1275.2557603771152"/>
    <n v="885.1621726392782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  <n v="785.1518857824218"/>
  </r>
  <r>
    <s v="DE Florida"/>
    <x v="6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48.105856853600002"/>
    <n v="259.91737902720001"/>
    <n v="185.51835117717349"/>
    <n v="269.79258968397346"/>
    <n v="432.85652706137347"/>
    <n v="527.10287623597344"/>
    <n v="614.06587614037346"/>
    <n v="1026.9188473047734"/>
    <n v="1068.4104129299735"/>
    <n v="1109.9019070161735"/>
    <n v="1557.6914947281734"/>
    <n v="0"/>
    <n v="1585.0805497683734"/>
    <n v="1729.2025007857735"/>
    <n v="2163.2808566211734"/>
    <n v="2534.4950701175735"/>
    <n v="2762.5915189359735"/>
    <n v="2882.6766598135737"/>
    <n v="2819.2930219404225"/>
    <n v="3173.3590498802223"/>
    <n v="3307.1378273422224"/>
    <n v="3362.4839394730225"/>
    <n v="3689.0581372440224"/>
    <n v="1082.3627385016598"/>
    <n v="1585.0805497683734"/>
    <n v="1123.3831064500598"/>
    <n v="1148.9397731167264"/>
    <n v="1174.496439783393"/>
    <n v="1200.0531064500597"/>
    <n v="1225.6097731167263"/>
    <n v="1128.9367625275702"/>
    <n v="1094.089514703162"/>
    <n v="1119.6461813698286"/>
    <n v="1145.2028480364952"/>
    <n v="1170.7595147031618"/>
    <n v="1196.3161813698284"/>
    <n v="1221.872848036495"/>
    <n v="1123.3831064500598"/>
    <n v="1090.7422310597815"/>
    <n v="1147.5680643931148"/>
    <n v="1204.3938977264481"/>
    <n v="1207.0608893646749"/>
    <n v="1263.8867226980083"/>
    <n v="1110.6196819208762"/>
    <n v="740.54470240208229"/>
    <n v="797.37053573541561"/>
    <n v="854.19636906874894"/>
    <n v="911.02220240208226"/>
    <n v="967.84803573541558"/>
    <n v="1024.6738690687489"/>
    <n v="1090.7422310597815"/>
    <n v="912.69350196871096"/>
    <n v="971.27433530204428"/>
    <n v="1029.8551686353776"/>
    <n v="1088.436001968711"/>
    <n v="1147.0168353020445"/>
    <n v="1205.5976686353779"/>
    <n v="1022.0120635719571"/>
    <n v="1080.5928969052904"/>
    <n v="1139.1737302386239"/>
    <n v="1197.7545635719573"/>
    <n v="1256.3353969052907"/>
    <n v="1314.9162302386242"/>
    <n v="912.69350196871096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  <n v="809.57011910494555"/>
  </r>
  <r>
    <s v="DE Florida"/>
    <x v="6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10.8004336076"/>
    <n v="58.355064835199997"/>
    <n v="41.651448824168227"/>
    <n v="60.572186907968231"/>
    <n v="97.182307683868231"/>
    <n v="118.34192323996822"/>
    <n v="137.86632563536821"/>
    <n v="230.55755694076817"/>
    <n v="239.87299021896817"/>
    <n v="249.18840743566818"/>
    <n v="349.72339482766819"/>
    <n v="0"/>
    <n v="355.87261843336819"/>
    <n v="388.22999994926818"/>
    <n v="485.68662517816819"/>
    <n v="569.0293765455682"/>
    <n v="620.24020018996816"/>
    <n v="647.20098368156823"/>
    <n v="632.97047585087989"/>
    <n v="712.46322117517991"/>
    <n v="742.49841644217986"/>
    <n v="754.92438800997991"/>
    <n v="828.24483528347992"/>
    <n v="243.00548126818114"/>
    <n v="355.87261843336819"/>
    <n v="252.21512411758115"/>
    <n v="257.95262411758114"/>
    <n v="263.69012411758115"/>
    <n v="269.42762411758116"/>
    <n v="275.16512411758117"/>
    <n v="253.46079249338163"/>
    <n v="245.63713811081649"/>
    <n v="251.37463811081651"/>
    <n v="257.11213811081649"/>
    <n v="262.8496381108165"/>
    <n v="268.58713811081651"/>
    <n v="274.32463811081652"/>
    <n v="252.21512411758115"/>
    <n v="244.88429241102352"/>
    <n v="257.64262574435685"/>
    <n v="270.40095907769017"/>
    <n v="270.9997425239111"/>
    <n v="283.75807585724442"/>
    <n v="249.34774477123264"/>
    <n v="166.26137142363203"/>
    <n v="179.01970475696535"/>
    <n v="191.77803809029868"/>
    <n v="204.536371423632"/>
    <n v="217.29470475696533"/>
    <n v="230.05303809029866"/>
    <n v="244.88429241102352"/>
    <n v="204.91194253250586"/>
    <n v="218.06444253250586"/>
    <n v="231.21694253250587"/>
    <n v="244.36944253250587"/>
    <n v="257.52194253250588"/>
    <n v="270.67444253250585"/>
    <n v="229.45676884225992"/>
    <n v="242.60926884225992"/>
    <n v="255.76176884225993"/>
    <n v="268.9142688422599"/>
    <n v="282.06676884225988"/>
    <n v="295.21926884225985"/>
    <n v="204.91194253250586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  <n v="181.76115948871558"/>
  </r>
  <r>
    <s v="DE Florida"/>
    <x v="6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0"/>
    <n v="3.539672011"/>
    <n v="7.0793440219999999"/>
    <n v="10.619016032999999"/>
    <n v="14.158688044"/>
    <n v="17.698360054999998"/>
    <n v="21.238032065999999"/>
    <n v="24.777704076999999"/>
    <n v="28.317376088"/>
    <n v="31.857048099"/>
    <n v="35.396720109999997"/>
    <n v="38.936392120999997"/>
    <n v="0"/>
    <n v="0"/>
    <n v="17.552034939999999"/>
    <n v="35.104069879999997"/>
    <n v="52.656104819999996"/>
    <n v="70.208139759999995"/>
    <n v="87.760174699999993"/>
    <n v="105.31220963999999"/>
    <n v="122.86424457999999"/>
    <n v="140.41627951999999"/>
    <n v="157.96831445999999"/>
    <n v="175.52034939999999"/>
    <n v="193.07238433999999"/>
    <n v="0"/>
    <n v="0"/>
    <n v="19.428125283875694"/>
    <n v="38.856250567751388"/>
    <n v="58.284375851627082"/>
    <n v="77.712501135502777"/>
    <n v="97.140626419378464"/>
    <n v="116.56875170325415"/>
    <n v="135.99687698712984"/>
    <n v="155.42500227100552"/>
    <n v="174.85312755488121"/>
    <n v="194.2812528387569"/>
    <n v="213.70937812263259"/>
    <n v="0"/>
    <n v="0"/>
    <n v="21.78782489817733"/>
    <n v="43.575649796354661"/>
    <n v="65.363474694531988"/>
    <n v="87.151299592709321"/>
    <n v="108.93912449088666"/>
    <n v="130.72694938906398"/>
    <n v="152.51477428724129"/>
    <n v="174.30259918541861"/>
    <n v="196.09042408359593"/>
    <n v="217.87824898177325"/>
    <n v="239.66607387995057"/>
    <n v="0"/>
    <n v="0"/>
    <n v="57.28289591409267"/>
    <n v="114.56579182818534"/>
    <n v="171.848687742278"/>
    <n v="229.13158365637068"/>
    <n v="286.41447957046336"/>
    <n v="343.69737548455601"/>
    <n v="400.98027139864865"/>
    <n v="458.2631673127413"/>
    <n v="515.54606322683401"/>
    <n v="572.82895914092671"/>
    <n v="630.1118550550194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0"/>
    <n v="1.0125163260000001"/>
    <n v="2.0250326520000002"/>
    <n v="3.0375489780000002"/>
    <n v="4.0500653040000003"/>
    <n v="5.0625816300000004"/>
    <n v="6.0750979560000005"/>
    <n v="7.0876142820000005"/>
    <n v="8.1001306080000006"/>
    <n v="9.1126469340000007"/>
    <n v="10.125163260000001"/>
    <n v="11.137679586000001"/>
    <n v="0"/>
    <n v="0"/>
    <n v="5.020725616"/>
    <n v="10.041451232"/>
    <n v="15.062176848"/>
    <n v="20.082902464"/>
    <n v="25.10362808"/>
    <n v="30.124353696"/>
    <n v="35.145079312"/>
    <n v="40.165804928"/>
    <n v="45.186530544"/>
    <n v="50.20725616"/>
    <n v="55.227981776"/>
    <n v="0"/>
    <n v="0"/>
    <n v="5.5573776269848274"/>
    <n v="11.114755253969655"/>
    <n v="16.672132880954482"/>
    <n v="22.22951050793931"/>
    <n v="27.786888134924137"/>
    <n v="33.344265761908964"/>
    <n v="38.901643388893788"/>
    <n v="44.459021015878619"/>
    <n v="50.01639864286345"/>
    <n v="55.573776269848281"/>
    <n v="61.131153896833112"/>
    <n v="0"/>
    <n v="0"/>
    <n v="6.2323651335667591"/>
    <n v="12.464730267133518"/>
    <n v="18.697095400700277"/>
    <n v="24.929460534267037"/>
    <n v="31.161825667833796"/>
    <n v="37.394190801400555"/>
    <n v="43.626555934967314"/>
    <n v="49.858921068534073"/>
    <n v="56.091286202100832"/>
    <n v="62.323651335667591"/>
    <n v="68.556016469234351"/>
    <n v="0"/>
    <n v="0"/>
    <n v="16.385661483565094"/>
    <n v="32.771322967130189"/>
    <n v="49.156984450695283"/>
    <n v="65.542645934260378"/>
    <n v="81.928307417825465"/>
    <n v="98.313968901390552"/>
    <n v="114.69963038495564"/>
    <n v="131.08529186852073"/>
    <n v="147.47095335208581"/>
    <n v="163.8566148356509"/>
    <n v="180.24227631921599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0"/>
    <n v="13.37041396"/>
    <n v="26.740827920000001"/>
    <n v="40.111241880000001"/>
    <n v="53.481655840000002"/>
    <n v="66.85206980000001"/>
    <n v="80.222483760000017"/>
    <n v="93.592897720000025"/>
    <n v="106.96331168000003"/>
    <n v="120.33372564000004"/>
    <n v="133.70413960000005"/>
    <n v="147.07455356000006"/>
    <n v="0"/>
    <n v="0"/>
    <n v="66.299355480000003"/>
    <n v="132.59871096000001"/>
    <n v="198.89806644000001"/>
    <n v="265.19742192000001"/>
    <n v="331.49677740000004"/>
    <n v="397.79613288000007"/>
    <n v="464.0954883600001"/>
    <n v="530.39484384000014"/>
    <n v="596.69419932000017"/>
    <n v="662.9935548000002"/>
    <n v="729.29291028000023"/>
    <n v="0"/>
    <n v="0"/>
    <n v="73.385917297270979"/>
    <n v="146.77183459454196"/>
    <n v="220.15775189181295"/>
    <n v="293.54366918908391"/>
    <n v="366.92958648635488"/>
    <n v="440.31550378362584"/>
    <n v="513.70142108089681"/>
    <n v="587.08733837816783"/>
    <n v="660.47325567543885"/>
    <n v="733.85917297270987"/>
    <n v="807.24509026998089"/>
    <n v="0"/>
    <n v="0"/>
    <n v="82.299217896853932"/>
    <n v="164.59843579370786"/>
    <n v="246.89765369056181"/>
    <n v="329.19687158741573"/>
    <n v="411.49608948426965"/>
    <n v="493.79530738112356"/>
    <n v="576.09452527797748"/>
    <n v="658.39374317483146"/>
    <n v="740.69296107168543"/>
    <n v="822.99217896853941"/>
    <n v="905.29139686539338"/>
    <n v="0"/>
    <n v="0"/>
    <n v="216.37485864828557"/>
    <n v="432.74971729657113"/>
    <n v="649.1245759448567"/>
    <n v="865.49943459314227"/>
    <n v="1081.8742932414279"/>
    <n v="1298.2491518897136"/>
    <n v="1514.6240105379993"/>
    <n v="1730.998869186285"/>
    <n v="1947.3737278345707"/>
    <n v="2163.7485864828564"/>
    <n v="2380.12344513114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0"/>
    <n v="2.5221935279999999"/>
    <n v="5.0443870559999997"/>
    <n v="7.5665805839999996"/>
    <n v="10.088774111999999"/>
    <n v="12.610967639999998"/>
    <n v="15.133161167999997"/>
    <n v="17.655354695999996"/>
    <n v="20.177548223999995"/>
    <n v="22.699741751999994"/>
    <n v="25.221935279999993"/>
    <n v="27.744128807999992"/>
    <n v="0"/>
    <n v="0"/>
    <n v="12.50670367"/>
    <n v="25.013407340000001"/>
    <n v="37.520111010000001"/>
    <n v="50.026814680000001"/>
    <n v="62.533518350000001"/>
    <n v="75.040222020000002"/>
    <n v="87.546925689999995"/>
    <n v="100.05362936"/>
    <n v="112.56033303000001"/>
    <n v="125.06703670000002"/>
    <n v="137.57374037000002"/>
    <n v="0"/>
    <n v="0"/>
    <n v="13.843511969961241"/>
    <n v="27.687023939922483"/>
    <n v="41.530535909883724"/>
    <n v="55.374047879844966"/>
    <n v="69.217559849806207"/>
    <n v="83.061071819767449"/>
    <n v="96.90458378972869"/>
    <n v="110.74809575968993"/>
    <n v="124.59160772965117"/>
    <n v="138.43511969961241"/>
    <n v="152.27863166957366"/>
    <n v="0"/>
    <n v="0"/>
    <n v="15.524916087897886"/>
    <n v="31.049832175795771"/>
    <n v="46.574748263693657"/>
    <n v="62.099664351591542"/>
    <n v="77.624580439489421"/>
    <n v="93.149496527387299"/>
    <n v="108.67441261528518"/>
    <n v="124.19932870318306"/>
    <n v="139.72424479108093"/>
    <n v="155.24916087897881"/>
    <n v="170.77407696687669"/>
    <n v="0"/>
    <n v="0"/>
    <n v="40.816931313436115"/>
    <n v="81.633862626872229"/>
    <n v="122.45079394030834"/>
    <n v="163.26772525374446"/>
    <n v="204.08465656718056"/>
    <n v="244.90158788061666"/>
    <n v="285.71851919405276"/>
    <n v="326.53545050748886"/>
    <n v="367.35238182092496"/>
    <n v="408.16931313436106"/>
    <n v="448.9862444477971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0"/>
    <n v="2.6006428669999999"/>
    <n v="5.2012857339999998"/>
    <n v="7.8019286010000002"/>
    <n v="10.402571468"/>
    <n v="13.003214334999999"/>
    <n v="15.603857201999999"/>
    <n v="18.204500068999998"/>
    <n v="20.805142935999999"/>
    <n v="23.405785803000001"/>
    <n v="26.006428670000002"/>
    <n v="28.607071537000003"/>
    <n v="0"/>
    <n v="0"/>
    <n v="12.895707379999999"/>
    <n v="25.791414759999999"/>
    <n v="38.68712214"/>
    <n v="51.582829519999997"/>
    <n v="64.478536899999995"/>
    <n v="77.374244279999999"/>
    <n v="90.269951660000004"/>
    <n v="103.16565904000001"/>
    <n v="116.06136642000001"/>
    <n v="128.95707380000002"/>
    <n v="141.85278118000002"/>
    <n v="0"/>
    <n v="0"/>
    <n v="14.274095252162276"/>
    <n v="28.548190504324552"/>
    <n v="42.822285756486828"/>
    <n v="57.096381008649104"/>
    <n v="71.370476260811387"/>
    <n v="85.64457151297367"/>
    <n v="99.918666765135953"/>
    <n v="114.19276201729824"/>
    <n v="128.46685726946052"/>
    <n v="142.7409525216228"/>
    <n v="157.01504777378508"/>
    <n v="0"/>
    <n v="0"/>
    <n v="16.007797118342175"/>
    <n v="32.01559423668435"/>
    <n v="48.023391355026526"/>
    <n v="64.031188473368701"/>
    <n v="80.038985591710883"/>
    <n v="96.046782710053066"/>
    <n v="112.05457982839525"/>
    <n v="128.06237694673743"/>
    <n v="144.07017406507961"/>
    <n v="160.07797118342179"/>
    <n v="176.08576830176398"/>
    <n v="0"/>
    <n v="0"/>
    <n v="42.086485476602903"/>
    <n v="84.172970953205805"/>
    <n v="126.25945642980871"/>
    <n v="168.34594190641161"/>
    <n v="210.4324273830145"/>
    <n v="252.51891285961739"/>
    <n v="294.60539833622028"/>
    <n v="336.69188381282316"/>
    <n v="378.77836928942605"/>
    <n v="420.86485476602894"/>
    <n v="462.95134024263183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"/>
    <n v="0.58388047700000001"/>
    <n v="1.167760954"/>
    <n v="1.7516414309999999"/>
    <n v="2.335521908"/>
    <n v="2.9194023850000002"/>
    <n v="3.5032828620000003"/>
    <n v="4.087163339"/>
    <n v="4.6710438160000001"/>
    <n v="5.2549242930000002"/>
    <n v="5.8388047700000003"/>
    <n v="6.4226852470000004"/>
    <n v="0"/>
    <n v="0"/>
    <n v="2.895265577"/>
    <n v="5.790531154"/>
    <n v="8.6857967309999999"/>
    <n v="11.581062308"/>
    <n v="14.476327885"/>
    <n v="17.371593462"/>
    <n v="20.266859039"/>
    <n v="23.162124616"/>
    <n v="26.057390193"/>
    <n v="28.95265577"/>
    <n v="31.847921347"/>
    <n v="0"/>
    <n v="0"/>
    <n v="3.2047328160143609"/>
    <n v="6.4094656320287218"/>
    <n v="9.6141984480430835"/>
    <n v="12.818931264057444"/>
    <n v="16.023664080071804"/>
    <n v="19.228396896086164"/>
    <n v="22.433129712100524"/>
    <n v="25.637862528114884"/>
    <n v="28.842595344129244"/>
    <n v="32.047328160143607"/>
    <n v="35.252060976157971"/>
    <n v="0"/>
    <n v="0"/>
    <n v="3.5939729860973233"/>
    <n v="7.1879459721946466"/>
    <n v="10.781918958291969"/>
    <n v="14.375891944389293"/>
    <n v="17.969864930486615"/>
    <n v="21.563837916583939"/>
    <n v="25.157810902681263"/>
    <n v="28.751783888778586"/>
    <n v="32.34575687487591"/>
    <n v="35.93972986097323"/>
    <n v="39.53370284707055"/>
    <n v="0"/>
    <n v="0"/>
    <n v="9.4490010564522304"/>
    <n v="18.898002112904461"/>
    <n v="28.34700316935669"/>
    <n v="37.796004225808922"/>
    <n v="47.245005282261154"/>
    <n v="56.694006338713386"/>
    <n v="66.143007395165611"/>
    <n v="75.592008451617843"/>
    <n v="85.041009508070076"/>
    <n v="94.490010564522308"/>
    <n v="103.93901162097454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101.57"/>
    <n v="51.57"/>
    <n v="272.33"/>
    <n v="944.79"/>
    <n v="1184.56"/>
    <n v="3419.1600000000003"/>
    <n v="3230.3100000000004"/>
    <n v="3294.46"/>
    <n v="3302.13"/>
    <n v="3337.48"/>
    <n v="3336.2700000000004"/>
    <n v="3398.4100000000003"/>
    <n v="101.57"/>
    <n v="3799.6900000000005"/>
    <n v="4064.2544450000005"/>
    <n v="4064.2544450000005"/>
    <n v="4347.9049758555002"/>
    <n v="4363.6429107900003"/>
    <n v="4363.6429107900003"/>
    <n v="4374.8844246260005"/>
    <n v="4374.8844246260005"/>
    <n v="4374.8844246260005"/>
    <n v="4381.8556699375004"/>
    <n v="3015.6464025562273"/>
    <n v="2879.0922582751055"/>
    <n v="3799.6900000000005"/>
    <n v="2879.0922582751055"/>
    <n v="2880.4865074941054"/>
    <n v="2881.8807567131053"/>
    <n v="2899.3498772066055"/>
    <n v="2934.4013645001055"/>
    <n v="2770.3563333110155"/>
    <n v="2770.3563333110155"/>
    <n v="2770.3563333110155"/>
    <n v="2770.3563333110155"/>
    <n v="2770.3563333110155"/>
    <n v="2770.3563333110155"/>
    <n v="2532.8810219841926"/>
    <n v="2879.0922582751055"/>
    <n v="2532.8810219841926"/>
    <n v="2658.8335219841924"/>
    <n v="2784.7860219841923"/>
    <n v="2910.7385219841922"/>
    <n v="3011.4342444776271"/>
    <n v="3137.386744477627"/>
    <n v="3263.3392444776268"/>
    <n v="3389.2917444776267"/>
    <n v="211.34978459223976"/>
    <n v="15.537460250074048"/>
    <n v="141.48996025007403"/>
    <n v="267.44246025007402"/>
    <n v="2532.8810219841926"/>
    <n v="393.39496025007389"/>
    <n v="399.08162691674056"/>
    <n v="404.76829358340723"/>
    <n v="410.4549602500739"/>
    <n v="416.14162691674056"/>
    <n v="421.82829358340723"/>
    <n v="341.23754957007418"/>
    <n v="346.92421623674085"/>
    <n v="352.61088290340751"/>
    <n v="358.29754957007418"/>
    <n v="363.98421623674085"/>
    <n v="369.67088290340752"/>
    <n v="393.39496025007389"/>
    <n v="375.35754957007418"/>
    <n v="440.61504957007418"/>
    <n v="505.87254957007417"/>
    <n v="571.13004957007422"/>
    <n v="636.38754957007427"/>
    <n v="522.85853516076577"/>
    <n v="314.1126576258585"/>
    <n v="379.3701576258585"/>
    <n v="444.62765762585849"/>
    <n v="509.88515762585848"/>
    <n v="575.14265762585853"/>
    <n v="640.40015762585858"/>
    <n v="375.3575495700741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  <n v="399.20816908654228"/>
  </r>
  <r>
    <s v="DE Florida"/>
    <x v="6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174.339021"/>
    <n v="174.339021"/>
    <n v="361.25512703790002"/>
    <n v="371.625893862"/>
    <n v="371.625893862"/>
    <n v="379.0336712628"/>
    <n v="379.0336712628"/>
    <n v="379.0336712628"/>
    <n v="383.6274861375"/>
    <n v="264.01710499714875"/>
    <n v="252.06191362660064"/>
    <n v="0"/>
    <n v="252.06191362660064"/>
    <n v="252.98067670480063"/>
    <n v="253.89943978300062"/>
    <n v="265.41099933730061"/>
    <n v="288.50874393160063"/>
    <n v="272.37992581245851"/>
    <n v="272.37992581245851"/>
    <n v="272.37992581245851"/>
    <n v="272.37992581245851"/>
    <n v="272.37992581245851"/>
    <n v="272.37992581245851"/>
    <n v="249.03148254408535"/>
    <n v="252.06191362660064"/>
    <n v="249.03148254408535"/>
    <n v="332.02981587741868"/>
    <n v="415.02814921075202"/>
    <n v="498.02648254408535"/>
    <n v="564.38147463039525"/>
    <n v="647.37980796372858"/>
    <n v="730.37814129706192"/>
    <n v="813.37647463039525"/>
    <n v="50.720609397414023"/>
    <n v="3.7287449991599715"/>
    <n v="86.727078332493306"/>
    <n v="169.72541166582664"/>
    <n v="249.03148254408535"/>
    <n v="252.72374499915998"/>
    <n v="256.47124499915998"/>
    <n v="260.21874499915998"/>
    <n v="263.96624499915998"/>
    <n v="267.71374499915999"/>
    <n v="271.46124499915999"/>
    <n v="219.68621681704892"/>
    <n v="223.43371681704892"/>
    <n v="227.18121681704892"/>
    <n v="230.92871681704892"/>
    <n v="234.67621681704892"/>
    <n v="238.42371681704893"/>
    <n v="252.72374499915998"/>
    <n v="242.17121681704893"/>
    <n v="285.1737168170489"/>
    <n v="328.1762168170489"/>
    <n v="371.17871681704889"/>
    <n v="414.18121681704889"/>
    <n v="340.29293071865777"/>
    <n v="204.43448782272176"/>
    <n v="247.43698782272176"/>
    <n v="290.43948782272173"/>
    <n v="333.44198782272173"/>
    <n v="376.44448782272173"/>
    <n v="419.44698782272172"/>
    <n v="242.17121681704893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  <n v="261.47192820555398"/>
  </r>
  <r>
    <s v="DE Florida"/>
    <x v="6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2121.9182799999999"/>
    <n v="2121.9182799999999"/>
    <n v="4396.9150073719993"/>
    <n v="4523.1398741599996"/>
    <n v="4523.1398741599996"/>
    <n v="4613.3015499039993"/>
    <n v="4613.3015499039993"/>
    <n v="4613.3015499039993"/>
    <n v="4669.213873499999"/>
    <n v="3213.4098156151126"/>
    <n v="3067.9005718178546"/>
    <n v="0"/>
    <n v="3067.9005718178546"/>
    <n v="3079.0830377938546"/>
    <n v="3090.2655037698546"/>
    <n v="3230.3752078938546"/>
    <n v="3511.5028992178545"/>
    <n v="3315.1955332277539"/>
    <n v="3315.1955332277539"/>
    <n v="3315.1955332277539"/>
    <n v="3315.1955332277539"/>
    <n v="3315.1955332277539"/>
    <n v="3315.1955332277539"/>
    <n v="3031.0165336181144"/>
    <n v="3067.9005718178546"/>
    <n v="3031.0165336181144"/>
    <n v="4041.2115336181146"/>
    <n v="5051.4065336181147"/>
    <n v="6061.6015336181144"/>
    <n v="6869.2259585739948"/>
    <n v="7879.4209585739945"/>
    <n v="8889.6159585739952"/>
    <n v="9899.8109585739949"/>
    <n v="617.33337562564702"/>
    <n v="45.383499223020863"/>
    <n v="1055.578499223021"/>
    <n v="2065.7734992230212"/>
    <n v="3031.0165336181144"/>
    <n v="3075.9684992230227"/>
    <n v="3121.5801658896894"/>
    <n v="3167.1918325563561"/>
    <n v="3212.8034992230228"/>
    <n v="3258.4151658896894"/>
    <n v="3304.0268325563561"/>
    <n v="2673.8590783866189"/>
    <n v="2719.4707450532856"/>
    <n v="2765.0824117199522"/>
    <n v="2810.6940783866189"/>
    <n v="2856.3057450532856"/>
    <n v="2901.9174117199523"/>
    <n v="3075.9684992230227"/>
    <n v="2947.5290783866189"/>
    <n v="3470.9215783866189"/>
    <n v="3994.3140783866188"/>
    <n v="4517.7065783866192"/>
    <n v="5041.0990783866191"/>
    <n v="4141.7869999282266"/>
    <n v="2488.2212575293729"/>
    <n v="3011.6137575293728"/>
    <n v="3535.0062575293728"/>
    <n v="4058.3987575293727"/>
    <n v="4581.7912575293731"/>
    <n v="5105.183757529373"/>
    <n v="2947.529078386618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  <n v="3182.4337274512909"/>
  </r>
  <r>
    <s v="DE Florida"/>
    <x v="6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513.35970099999997"/>
    <n v="513.35970099999997"/>
    <n v="1063.7539601699"/>
    <n v="1094.291780822"/>
    <n v="1094.291780822"/>
    <n v="1116.1047654868"/>
    <n v="1116.1047654868"/>
    <n v="1116.1047654868"/>
    <n v="1129.6317396375"/>
    <n v="777.42631169313427"/>
    <n v="742.22298525376891"/>
    <n v="0"/>
    <n v="742.22298525376891"/>
    <n v="744.9283803879689"/>
    <n v="747.63377552216889"/>
    <n v="781.53078112046887"/>
    <n v="849.54453495876885"/>
    <n v="802.051522782647"/>
    <n v="802.051522782647"/>
    <n v="802.051522782647"/>
    <n v="802.051522782647"/>
    <n v="802.051522782647"/>
    <n v="802.051522782647"/>
    <n v="733.29956016225628"/>
    <n v="742.22298525376891"/>
    <n v="733.29956016225628"/>
    <n v="977.6978934955896"/>
    <n v="1222.0962268289229"/>
    <n v="1466.4945601622562"/>
    <n v="1661.8846219013353"/>
    <n v="1906.2829552346686"/>
    <n v="2150.6812885680019"/>
    <n v="2395.0796219013355"/>
    <n v="149.35260825359501"/>
    <n v="10.979714119236974"/>
    <n v="255.37804745257031"/>
    <n v="499.77638078590365"/>
    <n v="733.29956016225628"/>
    <n v="744.1747141192368"/>
    <n v="755.20971411923676"/>
    <n v="766.24471411923673"/>
    <n v="777.2797141192367"/>
    <n v="788.31471411923667"/>
    <n v="799.34971411923664"/>
    <n v="646.89206886269153"/>
    <n v="657.9270688626915"/>
    <n v="668.96206886269147"/>
    <n v="679.99706886269144"/>
    <n v="691.0320688626914"/>
    <n v="702.06706886269137"/>
    <n v="744.1747141192368"/>
    <n v="713.10206886269134"/>
    <n v="839.72706886269134"/>
    <n v="966.35206886269134"/>
    <n v="1092.9770688626913"/>
    <n v="1219.6020688626913"/>
    <n v="1002.0298977178049"/>
    <n v="601.97979573180169"/>
    <n v="728.60479573180169"/>
    <n v="855.22979573180169"/>
    <n v="981.85479573180169"/>
    <n v="1108.4797957318017"/>
    <n v="1235.1047957318017"/>
    <n v="713.10206886269134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  <n v="769.93098496731386"/>
  </r>
  <r>
    <s v="DE Florida"/>
    <x v="6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261.491648"/>
    <n v="261.491648"/>
    <n v="541.84770555520004"/>
    <n v="557.40285145600001"/>
    <n v="557.40285145600001"/>
    <n v="568.51380016639996"/>
    <n v="568.51380016639996"/>
    <n v="568.51380016639996"/>
    <n v="575.40407759999994"/>
    <n v="396.00008930813863"/>
    <n v="378.06846002796726"/>
    <n v="0"/>
    <n v="378.06846002796726"/>
    <n v="379.44651566956725"/>
    <n v="380.82457131116723"/>
    <n v="398.09079582956724"/>
    <n v="432.73517586796726"/>
    <n v="408.54351065110956"/>
    <n v="408.54351065110956"/>
    <n v="408.54351065110956"/>
    <n v="408.54351065110956"/>
    <n v="408.54351065110956"/>
    <n v="408.54351065110956"/>
    <n v="373.5231068799917"/>
    <n v="378.06846002796726"/>
    <n v="373.5231068799917"/>
    <n v="498.01310687999171"/>
    <n v="622.50310687999172"/>
    <n v="746.99310687999173"/>
    <n v="846.51959895603409"/>
    <n v="971.0095989560341"/>
    <n v="1095.4995989560341"/>
    <n v="1219.9895989560341"/>
    <n v="76.076230193004903"/>
    <n v="5.5927731598109176"/>
    <n v="130.08277315981093"/>
    <n v="254.57277315981094"/>
    <n v="373.5231068799917"/>
    <n v="379.06277315981094"/>
    <n v="384.68360649314428"/>
    <n v="390.30443982647762"/>
    <n v="395.92527315981096"/>
    <n v="401.54610649314429"/>
    <n v="407.16693982647763"/>
    <n v="329.50907939485205"/>
    <n v="335.12991272818539"/>
    <n v="340.75074606151873"/>
    <n v="346.37157939485206"/>
    <n v="351.9924127281854"/>
    <n v="357.61324606151874"/>
    <n v="379.06277315981094"/>
    <n v="363.23407939485207"/>
    <n v="427.73324606151874"/>
    <n v="492.23241272818541"/>
    <n v="556.73157939485213"/>
    <n v="621.23074606151886"/>
    <n v="510.40564527384595"/>
    <n v="306.6314555903981"/>
    <n v="371.13062225706477"/>
    <n v="435.62978892373144"/>
    <n v="500.12895559039811"/>
    <n v="564.62812225706477"/>
    <n v="629.12728892373138"/>
    <n v="363.23407939485207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  <n v="392.18096707645418"/>
  </r>
  <r>
    <s v="DE Florida"/>
    <x v="6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41.026904999999999"/>
    <n v="41.026904999999999"/>
    <n v="85.013554009499998"/>
    <n v="87.454088909999996"/>
    <n v="87.454088909999996"/>
    <n v="89.197348554000001"/>
    <n v="89.197348554000001"/>
    <n v="89.197348554000001"/>
    <n v="90.278403187500004"/>
    <n v="62.13069583024128"/>
    <n v="59.317300998706131"/>
    <n v="0"/>
    <n v="59.317300998706131"/>
    <n v="59.533511949706131"/>
    <n v="59.749722900706132"/>
    <n v="62.458718612206134"/>
    <n v="67.894271523706138"/>
    <n v="64.098704215017847"/>
    <n v="64.098704215017847"/>
    <n v="64.098704215017847"/>
    <n v="64.098704215017847"/>
    <n v="64.098704215017847"/>
    <n v="64.098704215017847"/>
    <n v="58.604154811362342"/>
    <n v="59.317300998706131"/>
    <n v="58.604154811362342"/>
    <n v="78.135821478029015"/>
    <n v="97.667488144695682"/>
    <n v="117.19915481136235"/>
    <n v="132.81421037993732"/>
    <n v="152.34587704660399"/>
    <n v="171.87754371327065"/>
    <n v="191.40921037993732"/>
    <n v="11.935914176961916"/>
    <n v="0.87747329589495138"/>
    <n v="20.409139962561618"/>
    <n v="39.940806629228284"/>
    <n v="58.604154811362342"/>
    <n v="59.47247329589495"/>
    <n v="60.354139962561618"/>
    <n v="61.235806629228286"/>
    <n v="62.117473295894953"/>
    <n v="62.999139962561621"/>
    <n v="63.880806629228289"/>
    <n v="51.69680019630281"/>
    <n v="52.578466862969478"/>
    <n v="53.460133529636146"/>
    <n v="54.341800196302813"/>
    <n v="55.223466862969481"/>
    <n v="56.105133529636149"/>
    <n v="59.47247329589495"/>
    <n v="56.986800196302816"/>
    <n v="67.106800196302814"/>
    <n v="77.226800196302818"/>
    <n v="87.346800196302823"/>
    <n v="97.466800196302827"/>
    <n v="80.079109674402019"/>
    <n v="48.108351052172914"/>
    <n v="58.228351052172911"/>
    <n v="68.348351052172916"/>
    <n v="78.46835105217292"/>
    <n v="88.588351052172925"/>
    <n v="98.708351052172929"/>
    <n v="56.986800196302816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  <n v="61.532121171199563"/>
  </r>
  <r>
    <s v="DE Florida"/>
    <x v="6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0"/>
    <n v="1.85135715670833"/>
    <n v="3.70271431341666"/>
    <n v="5.55407147012499"/>
    <n v="7.40542862683332"/>
    <n v="9.25678578354165"/>
    <n v="11.10814294024998"/>
    <n v="12.95950009695831"/>
    <n v="14.81085725366664"/>
    <n v="16.662214410374972"/>
    <n v="18.513571567083304"/>
    <n v="20.364928723791635"/>
    <n v="0"/>
    <n v="0"/>
    <n v="9.1802532550000002"/>
    <n v="18.36050651"/>
    <n v="27.540759765000001"/>
    <n v="36.721013020000001"/>
    <n v="45.901266274999998"/>
    <n v="55.081519529999994"/>
    <n v="64.261772784999991"/>
    <n v="73.442026039999988"/>
    <n v="82.622279294999984"/>
    <n v="91.802532549999981"/>
    <n v="100.98278580499998"/>
    <n v="0"/>
    <n v="0"/>
    <n v="10.161506115133545"/>
    <n v="20.323012230267089"/>
    <n v="30.484518345400634"/>
    <n v="40.646024460534179"/>
    <n v="50.807530575667727"/>
    <n v="60.969036690801275"/>
    <n v="71.130542805934823"/>
    <n v="81.292048921068371"/>
    <n v="91.453555036201919"/>
    <n v="101.61506115133547"/>
    <n v="111.77656726646902"/>
    <n v="0"/>
    <n v="0"/>
    <n v="11.395701474193993"/>
    <n v="22.791402948387987"/>
    <n v="34.187104422581982"/>
    <n v="45.582805896775973"/>
    <n v="56.978507370969965"/>
    <n v="68.374208845163963"/>
    <n v="79.769910319357962"/>
    <n v="91.16561179355196"/>
    <n v="102.56131326774596"/>
    <n v="113.95701474193996"/>
    <n v="125.35271621613396"/>
    <n v="0"/>
    <n v="0"/>
    <n v="29.960713584995599"/>
    <n v="59.921427169991198"/>
    <n v="89.882140754986793"/>
    <n v="119.8428543399824"/>
    <n v="149.80356792497798"/>
    <n v="179.76428150997359"/>
    <n v="209.72499509496919"/>
    <n v="239.68570867996479"/>
    <n v="269.64642226496039"/>
    <n v="299.60713584995597"/>
    <n v="329.56784943495154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1.219981748575"/>
    <n v="2.4399634971499999"/>
    <n v="3.6599452457249999"/>
    <n v="4.8799269942999999"/>
    <n v="6.0999087428749998"/>
    <n v="7.3198904914499998"/>
    <n v="8.5398722400249998"/>
    <n v="9.7598539885999998"/>
    <n v="10.979835737175"/>
    <n v="12.19981748575"/>
    <n v="13.419799234325"/>
    <n v="0"/>
    <n v="0"/>
    <n v="6.0494763950000001"/>
    <n v="12.09895279"/>
    <n v="18.148429185000001"/>
    <n v="24.19790558"/>
    <n v="30.247381975"/>
    <n v="36.296858370000002"/>
    <n v="42.346334765000002"/>
    <n v="48.395811160000001"/>
    <n v="54.445287555"/>
    <n v="60.494763949999999"/>
    <n v="66.544240345000006"/>
    <n v="0"/>
    <n v="0"/>
    <n v="6.6960888413038155"/>
    <n v="13.392177682607631"/>
    <n v="20.088266523911447"/>
    <n v="26.784355365215262"/>
    <n v="33.480444206519081"/>
    <n v="40.1765330478229"/>
    <n v="46.872621889126719"/>
    <n v="53.568710730430539"/>
    <n v="60.264799571734358"/>
    <n v="66.960888413038177"/>
    <n v="73.656977254341996"/>
    <n v="0"/>
    <n v="0"/>
    <n v="7.5093818392271867"/>
    <n v="15.018763678454373"/>
    <n v="22.528145517681558"/>
    <n v="30.037527356908747"/>
    <n v="37.546909196135935"/>
    <n v="45.056291035363124"/>
    <n v="52.565672874590312"/>
    <n v="60.075054713817501"/>
    <n v="67.584436553044682"/>
    <n v="75.093818392271871"/>
    <n v="82.603200231499059"/>
    <n v="0"/>
    <n v="0"/>
    <n v="19.743096897194583"/>
    <n v="39.486193794389166"/>
    <n v="59.229290691583749"/>
    <n v="78.972387588778332"/>
    <n v="98.715484485972922"/>
    <n v="118.45858138316751"/>
    <n v="138.2016782803621"/>
    <n v="157.94477517755669"/>
    <n v="177.68787207475128"/>
    <n v="197.43096897194587"/>
    <n v="217.1740658691404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14.8486641643333"/>
    <n v="29.6973283286666"/>
    <n v="44.5459924929999"/>
    <n v="59.394656657333201"/>
    <n v="74.243320821666501"/>
    <n v="89.091984985999801"/>
    <n v="103.9406491503331"/>
    <n v="118.7893133146664"/>
    <n v="133.63797747899969"/>
    <n v="148.48664164333297"/>
    <n v="163.33530580766626"/>
    <n v="0"/>
    <n v="0"/>
    <n v="73.629497709999995"/>
    <n v="147.25899541999999"/>
    <n v="220.88849312999997"/>
    <n v="294.51799083999998"/>
    <n v="368.14748854999999"/>
    <n v="441.77698626"/>
    <n v="515.40648396999995"/>
    <n v="589.03598167999996"/>
    <n v="662.66547938999997"/>
    <n v="736.29497709999998"/>
    <n v="809.92447480999999"/>
    <n v="0"/>
    <n v="0"/>
    <n v="81.499558939387484"/>
    <n v="162.99911787877497"/>
    <n v="244.49867681816244"/>
    <n v="325.99823575754993"/>
    <n v="407.49779469693743"/>
    <n v="488.99735363632493"/>
    <n v="570.49691257571237"/>
    <n v="651.99647151509987"/>
    <n v="733.49603045448737"/>
    <n v="814.99558939387487"/>
    <n v="896.49514833326236"/>
    <n v="0"/>
    <n v="0"/>
    <n v="91.39832547267487"/>
    <n v="182.79665094534974"/>
    <n v="274.19497641802462"/>
    <n v="365.59330189069948"/>
    <n v="456.99162736337433"/>
    <n v="548.38995283604925"/>
    <n v="639.7882783087241"/>
    <n v="731.18660378139896"/>
    <n v="822.58492925407381"/>
    <n v="913.98325472674867"/>
    <n v="1005.3815801994235"/>
    <n v="0"/>
    <n v="0"/>
    <n v="240.29754201986876"/>
    <n v="480.59508403973751"/>
    <n v="720.8926260596063"/>
    <n v="961.19016807947503"/>
    <n v="1201.4877100993438"/>
    <n v="1441.7852521192126"/>
    <n v="1682.0827941390814"/>
    <n v="1922.3803361589503"/>
    <n v="2162.6778781788189"/>
    <n v="2402.9754201986875"/>
    <n v="2643.2729622185561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3.5923653929083299"/>
    <n v="7.1847307858166598"/>
    <n v="10.777096178724989"/>
    <n v="14.36946157163332"/>
    <n v="17.96182696454165"/>
    <n v="21.554192357449981"/>
    <n v="25.146557750358312"/>
    <n v="28.738923143266643"/>
    <n v="32.331288536174974"/>
    <n v="35.923653929083301"/>
    <n v="39.516019321991628"/>
    <n v="0"/>
    <n v="0"/>
    <n v="17.813323579999999"/>
    <n v="35.626647159999997"/>
    <n v="53.439970739999993"/>
    <n v="71.253294319999995"/>
    <n v="89.066617899999997"/>
    <n v="106.87994148"/>
    <n v="124.69326506"/>
    <n v="142.50658863999999"/>
    <n v="160.31991221999999"/>
    <n v="178.13323579999999"/>
    <n v="195.94655938"/>
    <n v="0"/>
    <n v="0"/>
    <n v="19.7173423718388"/>
    <n v="39.4346847436776"/>
    <n v="59.152027115516404"/>
    <n v="78.8693694873552"/>
    <n v="98.586711859193997"/>
    <n v="118.30405423103279"/>
    <n v="138.02139660287159"/>
    <n v="157.7387389747104"/>
    <n v="177.45608134654921"/>
    <n v="197.17342371838802"/>
    <n v="216.89076609022683"/>
    <n v="0"/>
    <n v="0"/>
    <n v="22.112169690998424"/>
    <n v="44.224339381996849"/>
    <n v="66.33650907299527"/>
    <n v="88.448678763993698"/>
    <n v="110.56084845499213"/>
    <n v="132.67301814599054"/>
    <n v="154.78518783698897"/>
    <n v="176.8973575279874"/>
    <n v="199.00952721898582"/>
    <n v="221.12169690998425"/>
    <n v="243.23386660098268"/>
    <n v="0"/>
    <n v="0"/>
    <n v="58.135638631379834"/>
    <n v="116.27127726275967"/>
    <n v="174.4069158941395"/>
    <n v="232.54255452551934"/>
    <n v="290.67819315689917"/>
    <n v="348.813831788279"/>
    <n v="406.94947041965884"/>
    <n v="465.08510905103867"/>
    <n v="523.22074768241851"/>
    <n v="581.35638631379834"/>
    <n v="639.4920249451781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1.82985447626667"/>
    <n v="3.6597089525333399"/>
    <n v="5.4895634288000101"/>
    <n v="7.3194179050666799"/>
    <n v="9.1492723813333505"/>
    <n v="10.97912685760002"/>
    <n v="12.80898133386669"/>
    <n v="14.63883581013336"/>
    <n v="16.46869028640003"/>
    <n v="18.298544762666701"/>
    <n v="20.128399238933373"/>
    <n v="0"/>
    <n v="0"/>
    <n v="9.0736287440000005"/>
    <n v="18.147257488000001"/>
    <n v="27.220886232000002"/>
    <n v="36.294514976000002"/>
    <n v="45.368143720000006"/>
    <n v="54.44177246400001"/>
    <n v="63.515401208000014"/>
    <n v="72.589029952000018"/>
    <n v="81.662658696000022"/>
    <n v="90.736287440000027"/>
    <n v="99.809916184000031"/>
    <n v="0"/>
    <n v="0"/>
    <n v="10.04348479366733"/>
    <n v="20.086969587334661"/>
    <n v="30.130454381001989"/>
    <n v="40.173939174669322"/>
    <n v="50.217423968336654"/>
    <n v="60.260908762003986"/>
    <n v="70.304393555671311"/>
    <n v="80.347878349338643"/>
    <n v="90.391363143005975"/>
    <n v="100.43484793667331"/>
    <n v="110.47833273034064"/>
    <n v="0"/>
    <n v="0"/>
    <n v="11.263345528945301"/>
    <n v="22.526691057890602"/>
    <n v="33.790036586835903"/>
    <n v="45.053382115781204"/>
    <n v="56.316727644726505"/>
    <n v="67.580073173671806"/>
    <n v="78.8434187026171"/>
    <n v="90.106764231562408"/>
    <n v="101.37010976050772"/>
    <n v="112.63345528945302"/>
    <n v="123.89680081839833"/>
    <n v="0"/>
    <n v="0"/>
    <n v="29.612733377208706"/>
    <n v="59.225466754417411"/>
    <n v="88.83820013162611"/>
    <n v="118.45093350883482"/>
    <n v="148.06366688604353"/>
    <n v="177.67640026325225"/>
    <n v="207.28913364046096"/>
    <n v="236.90186701766967"/>
    <n v="266.51460039487836"/>
    <n v="296.12733377208707"/>
    <n v="325.74006714929578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.287096227875"/>
    <n v="0.57419245575"/>
    <n v="0.861288683625"/>
    <n v="1.1483849115"/>
    <n v="1.435481139375"/>
    <n v="1.72257736725"/>
    <n v="2.0096735951250002"/>
    <n v="2.296769823"/>
    <n v="2.5838660508749998"/>
    <n v="2.8709622787499995"/>
    <n v="3.1580585066249993"/>
    <n v="0"/>
    <n v="0"/>
    <n v="1.423612981"/>
    <n v="2.847225962"/>
    <n v="4.2708389430000002"/>
    <n v="5.694451924"/>
    <n v="7.1180649049999998"/>
    <n v="8.5416778860000004"/>
    <n v="9.9652908670000002"/>
    <n v="11.388903848"/>
    <n v="12.812516829"/>
    <n v="14.23612981"/>
    <n v="15.659742790999999"/>
    <n v="0"/>
    <n v="0"/>
    <n v="1.5757791871521736"/>
    <n v="3.1515583743043472"/>
    <n v="4.7273375614565207"/>
    <n v="6.3031167486086943"/>
    <n v="7.8788959357608679"/>
    <n v="9.4546751229130415"/>
    <n v="11.030454310065215"/>
    <n v="12.606233497217389"/>
    <n v="14.182012684369562"/>
    <n v="15.757791871521736"/>
    <n v="17.333571058673911"/>
    <n v="0"/>
    <n v="0"/>
    <n v="1.7671700437487992"/>
    <n v="3.5343400874975983"/>
    <n v="5.3015101312463973"/>
    <n v="7.0686801749951966"/>
    <n v="8.835850218743996"/>
    <n v="10.603020262492795"/>
    <n v="12.370190306241593"/>
    <n v="14.137360349990391"/>
    <n v="15.90453039373919"/>
    <n v="17.671700437487988"/>
    <n v="19.438870481236787"/>
    <n v="0"/>
    <n v="0"/>
    <n v="4.6461093822648341"/>
    <n v="9.2922187645296681"/>
    <n v="13.938328146794502"/>
    <n v="18.584437529059336"/>
    <n v="23.230546911324168"/>
    <n v="27.876656293589001"/>
    <n v="32.522765675853833"/>
    <n v="37.168875058118665"/>
    <n v="41.814984440383498"/>
    <n v="46.46109382264833"/>
    <n v="51.10720320491316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-27.99"/>
    <n v="-56.22"/>
    <n v="-56.22"/>
    <n v="-56.22"/>
    <n v="-56.22"/>
    <n v="-56.22"/>
    <n v="-56.22"/>
    <n v="-56.22"/>
    <n v="-56.22"/>
    <n v="-56.22"/>
    <n v="-56.22"/>
    <n v="-56.22"/>
    <n v="-27.99"/>
    <n v="275.33"/>
    <n v="275.33"/>
    <n v="275.33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275.33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60.22703537342656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43.178456225943009"/>
    <n v="13.817105992301762"/>
    <n v="13.817105992301762"/>
    <n v="13.817105992301762"/>
    <n v="13.817105992301762"/>
    <n v="13.817105992301762"/>
    <n v="13.817105992301762"/>
    <n v="-1.1053684793841416"/>
    <n v="-1.1053684793841416"/>
    <n v="-1.1053684793841416"/>
    <n v="-1.1053684793841416"/>
    <n v="-1.1053684793841416"/>
    <n v="-1.1053684793841416"/>
    <n v="13.817105992301762"/>
    <n v="-37.173541961688684"/>
    <n v="-37.173541961688684"/>
    <n v="-37.173541961688684"/>
    <n v="-37.173541961688684"/>
    <n v="-37.173541961688684"/>
    <n v="-37.173541961688684"/>
    <n v="-25.513940539153118"/>
    <n v="-25.513940539153118"/>
    <n v="-23.915134220752055"/>
    <n v="-4.5828123707671864E-3"/>
    <n v="-4.5828123707671864E-3"/>
    <n v="-4.5828123707671864E-3"/>
    <n v="-37.173541961688684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  <n v="-4.5828123707671864E-3"/>
  </r>
  <r>
    <s v="DE Florida"/>
    <x v="6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24.4116210776"/>
    <n v="44.459210074399998"/>
    <n v="88.622795496799995"/>
    <n v="19.385785200587392"/>
    <n v="25.970891676587392"/>
    <n v="25.970891676587392"/>
    <n v="25.970891676587392"/>
    <n v="25.970891676587392"/>
    <n v="25.970891676587392"/>
    <n v="25.970891676587392"/>
    <n v="25.970891676587392"/>
    <n v="0"/>
    <n v="25.970891676587392"/>
    <n v="25.970891676587392"/>
    <n v="25.970891676587392"/>
    <n v="199.8844927117874"/>
    <n v="233.22740582698739"/>
    <n v="246.37958041898739"/>
    <n v="259.68526637178741"/>
    <n v="260.95140965738739"/>
    <n v="261.75701471978738"/>
    <n v="262.7215452389874"/>
    <n v="270.86303764778739"/>
    <n v="295.51241414458741"/>
    <n v="25.970891676587392"/>
    <n v="211.86116433010892"/>
    <n v="222.93866433010891"/>
    <n v="234.01616433010889"/>
    <n v="245.09366433010888"/>
    <n v="256.17116433010887"/>
    <n v="267.24866433010885"/>
    <n v="278.32616433010884"/>
    <n v="289.40366433010882"/>
    <n v="300.48116433010881"/>
    <n v="311.5586643301088"/>
    <n v="322.63616433010878"/>
    <n v="333.71366433010877"/>
    <n v="211.86116433010892"/>
    <n v="115.95659336436643"/>
    <n v="213.24659336436645"/>
    <n v="310.53659336436647"/>
    <n v="407.82659336436649"/>
    <n v="505.11659336436651"/>
    <n v="602.40659336436647"/>
    <n v="699.69659336436644"/>
    <n v="796.9865933643664"/>
    <n v="25.550309902710069"/>
    <n v="122.84030990271008"/>
    <n v="220.13030990271008"/>
    <n v="266.13194008493463"/>
    <n v="115.95659336436643"/>
    <n v="86.256429992920005"/>
    <n v="86.256429992920005"/>
    <n v="86.256429992920005"/>
    <n v="315.70959273691426"/>
    <n v="359.70061370273487"/>
    <n v="377.05295440025628"/>
    <n v="280.793239249517"/>
    <n v="282.46372723687796"/>
    <n v="269.07994026584731"/>
    <n v="68.822911260150846"/>
    <n v="79.564401123714077"/>
    <n v="112.08559189425934"/>
    <n v="86.256429992920005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  <n v="112.08559177364681"/>
  </r>
  <r>
    <s v="DE Florida"/>
    <x v="6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32.4812276587"/>
    <n v="59.155830715299999"/>
    <n v="117.91831386910002"/>
    <n v="25.794030656191126"/>
    <n v="34.555937205691123"/>
    <n v="34.555937205691123"/>
    <n v="34.555937205691123"/>
    <n v="34.555937205691123"/>
    <n v="34.555937205691123"/>
    <n v="34.555937205691123"/>
    <n v="34.555937205691123"/>
    <n v="0"/>
    <n v="34.555937205691123"/>
    <n v="34.555937205691123"/>
    <n v="34.555937205691123"/>
    <n v="265.95913858309109"/>
    <n v="310.3240231704911"/>
    <n v="327.82383507449111"/>
    <n v="345.52790369059113"/>
    <n v="347.21258854529111"/>
    <n v="348.28449775409109"/>
    <n v="349.56786747699107"/>
    <n v="360.40064534009105"/>
    <n v="393.19822183419103"/>
    <n v="34.555937205691123"/>
    <n v="281.89486838127118"/>
    <n v="296.63486838127119"/>
    <n v="311.3748683812712"/>
    <n v="326.11486838127121"/>
    <n v="340.85486838127122"/>
    <n v="355.59486838127123"/>
    <n v="370.33486838127124"/>
    <n v="385.07486838127124"/>
    <n v="399.81486838127125"/>
    <n v="414.55486838127126"/>
    <n v="429.29486838127127"/>
    <n v="444.03486838127128"/>
    <n v="281.89486838127118"/>
    <n v="154.29026790330795"/>
    <n v="283.74110123664127"/>
    <n v="413.19193456997459"/>
    <n v="542.64276790330791"/>
    <n v="672.09360123664123"/>
    <n v="801.54443456997456"/>
    <n v="930.99526790330788"/>
    <n v="1060.4461012366412"/>
    <n v="33.996464617227957"/>
    <n v="163.44729795056131"/>
    <n v="292.89813128389466"/>
    <n v="354.10636811995994"/>
    <n v="154.29026790330795"/>
    <n v="114.76995636840331"/>
    <n v="114.76995636840331"/>
    <n v="114.76995636840331"/>
    <n v="420.07519093920195"/>
    <n v="478.60865726567698"/>
    <n v="501.69729280093878"/>
    <n v="373.61650750718331"/>
    <n v="375.83922137492794"/>
    <n v="358.03108677497016"/>
    <n v="91.574056725092305"/>
    <n v="105.86644233972844"/>
    <n v="149.13840973379257"/>
    <n v="114.7699563684033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  <n v="149.13840970028741"/>
  </r>
  <r>
    <s v="DE Florida"/>
    <x v="6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241.42319770890001"/>
    <n v="439.68750086910001"/>
    <n v="876.45136759770003"/>
    <n v="191.71927330619519"/>
    <n v="256.84388988269518"/>
    <n v="256.84388988269518"/>
    <n v="256.84388988269518"/>
    <n v="256.84388988269518"/>
    <n v="256.84388988269518"/>
    <n v="256.84388988269518"/>
    <n v="256.84388988269518"/>
    <n v="0"/>
    <n v="256.84388988269518"/>
    <n v="256.84388988269518"/>
    <n v="256.84388988269518"/>
    <n v="1976.7943001204953"/>
    <n v="2306.5451462282954"/>
    <n v="2436.6159857162952"/>
    <n v="2568.2050039229953"/>
    <n v="2580.7267598438953"/>
    <n v="2588.6939386574954"/>
    <n v="2598.2328398837954"/>
    <n v="2678.7496201994954"/>
    <n v="2922.5241436721954"/>
    <n v="256.84388988269518"/>
    <n v="2095.2397876533896"/>
    <n v="2204.7947876533894"/>
    <n v="2314.3497876533893"/>
    <n v="2423.9047876533891"/>
    <n v="2533.459787653389"/>
    <n v="2643.0147876533888"/>
    <n v="2752.5697876533886"/>
    <n v="2862.1247876533885"/>
    <n v="2971.6797876533883"/>
    <n v="3081.2347876533881"/>
    <n v="3190.789787653388"/>
    <n v="3300.3447876533878"/>
    <n v="2095.2397876533896"/>
    <n v="1146.781745579251"/>
    <n v="2108.9492455792511"/>
    <n v="3071.1167455792511"/>
    <n v="4033.2842455792511"/>
    <n v="4995.4517455792511"/>
    <n v="5957.6192455792516"/>
    <n v="6919.7867455792511"/>
    <n v="7881.9542455792507"/>
    <n v="252.68476946821283"/>
    <n v="1214.8522694682129"/>
    <n v="2177.0197694682129"/>
    <n v="2631.9614233725765"/>
    <n v="1146.781745579251"/>
    <n v="853.04904096347582"/>
    <n v="853.04904096347582"/>
    <n v="853.04904096347582"/>
    <n v="3122.2944926781051"/>
    <n v="3557.3568080071373"/>
    <n v="3728.967953975025"/>
    <n v="2776.9812665167101"/>
    <n v="2793.5020554312314"/>
    <n v="2661.1394445616452"/>
    <n v="680.64294819972861"/>
    <n v="786.8741141859889"/>
    <n v="1108.5021247039447"/>
    <n v="853.04904096347582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  <n v="1108.5021250953071"/>
  </r>
  <r>
    <s v="DE Florida"/>
    <x v="6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117.8794546394"/>
    <n v="214.6857605486"/>
    <n v="427.9440012842"/>
    <n v="93.610570962805355"/>
    <n v="125.40890003180536"/>
    <n v="125.40890003180536"/>
    <n v="125.40890003180536"/>
    <n v="125.40890003180536"/>
    <n v="125.40890003180536"/>
    <n v="125.40890003180536"/>
    <n v="125.40890003180536"/>
    <n v="0"/>
    <n v="125.40890003180536"/>
    <n v="125.40890003180536"/>
    <n v="125.40890003180536"/>
    <n v="965.20730503060543"/>
    <n v="1126.2144090494055"/>
    <n v="1189.7239630974054"/>
    <n v="1253.9747966956054"/>
    <n v="1260.0887814870055"/>
    <n v="1263.9789076326056"/>
    <n v="1268.6364570524056"/>
    <n v="1307.9503019646056"/>
    <n v="1426.9778359988056"/>
    <n v="125.40890003180536"/>
    <n v="1023.0405605229411"/>
    <n v="1076.533060522941"/>
    <n v="1130.0255605229411"/>
    <n v="1183.5180605229411"/>
    <n v="1237.0105605229412"/>
    <n v="1290.5030605229413"/>
    <n v="1343.9955605229413"/>
    <n v="1397.4880605229414"/>
    <n v="1450.9805605229415"/>
    <n v="1504.4730605229415"/>
    <n v="1557.9655605229416"/>
    <n v="1611.4580605229417"/>
    <n v="1023.0405605229411"/>
    <n v="559.93867504013451"/>
    <n v="1029.7353417068011"/>
    <n v="1499.5320083734678"/>
    <n v="1969.3286750401344"/>
    <n v="2439.125341706801"/>
    <n v="2908.9220083734676"/>
    <n v="3378.7186750401343"/>
    <n v="3848.5153417068009"/>
    <n v="123.37818536050054"/>
    <n v="593.17485202716716"/>
    <n v="1062.9715186938338"/>
    <n v="1285.1054740935854"/>
    <n v="559.93867504013451"/>
    <n v="416.51750002008339"/>
    <n v="416.51750002008339"/>
    <n v="416.51750002008339"/>
    <n v="1524.5216716193847"/>
    <n v="1736.9494898291705"/>
    <n v="1820.7420409970855"/>
    <n v="1355.9157926306411"/>
    <n v="1363.9823960126464"/>
    <n v="1299.3537444011772"/>
    <n v="332.33732458137172"/>
    <n v="384.20680171426505"/>
    <n v="541.24806716565615"/>
    <n v="416.517500020083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  <n v="541.24806753323139"/>
  </r>
  <r>
    <s v="DE Florida"/>
    <x v="6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50.389057108400003"/>
    <n v="91.770131459600009"/>
    <n v="182.93005160120001"/>
    <n v="40.015017210795122"/>
    <n v="53.607613344795126"/>
    <n v="53.607613344795126"/>
    <n v="53.607613344795126"/>
    <n v="53.607613344795126"/>
    <n v="53.607613344795126"/>
    <n v="53.607613344795126"/>
    <n v="53.607613344795126"/>
    <n v="0"/>
    <n v="53.607613344795126"/>
    <n v="53.607613344795126"/>
    <n v="53.607613344795126"/>
    <n v="412.59001548159512"/>
    <n v="481.41452933839514"/>
    <n v="508.56248786639514"/>
    <n v="536.02731567159515"/>
    <n v="538.64081545199519"/>
    <n v="540.30369885359517"/>
    <n v="542.29462699639521"/>
    <n v="559.09982500559522"/>
    <n v="609.97964310679527"/>
    <n v="53.607613344795126"/>
    <n v="437.31156872157732"/>
    <n v="460.17740205491066"/>
    <n v="483.043235388244"/>
    <n v="505.90906872157734"/>
    <n v="528.77490205491063"/>
    <n v="551.64073538824391"/>
    <n v="574.5065687215772"/>
    <n v="597.37240205491048"/>
    <n v="620.23823538824377"/>
    <n v="643.10406872157705"/>
    <n v="665.96990205491034"/>
    <n v="688.83573538824362"/>
    <n v="437.31156872157732"/>
    <n v="239.35203679357483"/>
    <n v="440.17287012690815"/>
    <n v="640.99370346024148"/>
    <n v="841.8145367935748"/>
    <n v="1042.6353701269081"/>
    <n v="1243.4562034602413"/>
    <n v="1444.2770367935746"/>
    <n v="1645.0978701269078"/>
    <n v="52.739607857887677"/>
    <n v="253.560441191221"/>
    <n v="454.38127452455433"/>
    <n v="549.33538808078993"/>
    <n v="239.35203679357483"/>
    <n v="178.04593251566098"/>
    <n v="178.04593251566098"/>
    <n v="178.04593251566098"/>
    <n v="651.67618005575264"/>
    <n v="742.48110904611735"/>
    <n v="778.29928353402681"/>
    <n v="579.60340683899733"/>
    <n v="583.05157739156141"/>
    <n v="555.42524044108995"/>
    <n v="142.06180511545512"/>
    <n v="164.23406215557733"/>
    <n v="231.36331612074221"/>
    <n v="178.04593251566098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  <n v="231.36331593126241"/>
  </r>
  <r>
    <s v="DE Florida"/>
    <x v="6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132.12"/>
    <n v="0"/>
    <n v="128.02000000000001"/>
    <n v="133.06645180700002"/>
    <n v="137.21075633300003"/>
    <n v="146.34040015100004"/>
    <n v="32.011217289999919"/>
    <n v="33.372512484999916"/>
    <n v="33.372512484999916"/>
    <n v="33.372512484999916"/>
    <n v="33.372512484999916"/>
    <n v="33.372512484999916"/>
    <n v="33.372512484999916"/>
    <n v="33.372512484999916"/>
    <n v="128.02000000000001"/>
    <n v="33.372512484999916"/>
    <n v="33.372512484999916"/>
    <n v="33.372512484999916"/>
    <n v="69.324512698999911"/>
    <n v="76.217271012999916"/>
    <n v="78.936132452999914"/>
    <n v="81.686728273999918"/>
    <n v="81.948469640999917"/>
    <n v="82.11500700899991"/>
    <n v="82.314397977999917"/>
    <n v="83.997434468999913"/>
    <n v="89.093035869999909"/>
    <n v="33.372512484999916"/>
    <n v="63.87330416476874"/>
    <n v="66.163304164768746"/>
    <n v="68.453304164768753"/>
    <n v="70.743304164768759"/>
    <n v="73.033304164768765"/>
    <n v="75.323304164768771"/>
    <n v="77.613304164768778"/>
    <n v="79.903304164768784"/>
    <n v="82.19330416476879"/>
    <n v="84.483304164768796"/>
    <n v="86.773304164768803"/>
    <n v="89.063304164768809"/>
    <n v="63.87330416476874"/>
    <n v="30.947121585363263"/>
    <n v="51.05962158536326"/>
    <n v="71.172121585363257"/>
    <n v="91.284621585363254"/>
    <n v="111.39712158536325"/>
    <n v="131.50962158536325"/>
    <n v="151.62212158536326"/>
    <n v="171.73462158536327"/>
    <n v="5.5055791892406774"/>
    <n v="25.618079189240678"/>
    <n v="45.730579189240679"/>
    <n v="55.240372457202362"/>
    <n v="30.947121585363263"/>
    <n v="17.904041574704749"/>
    <n v="17.904041574704749"/>
    <n v="17.904041574704749"/>
    <n v="65.340621396057344"/>
    <n v="74.435216356146057"/>
    <n v="78.022596389358625"/>
    <n v="58.103821543244713"/>
    <n v="58.449174101498492"/>
    <n v="55.679716576953702"/>
    <n v="14.241270416442163"/>
    <n v="16.461939485543951"/>
    <n v="23.185290096289823"/>
    <n v="17.904041574704749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  <n v="23.18529011000766"/>
  </r>
  <r>
    <s v="DE Florida"/>
    <x v="6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0"/>
    <n v="1.2230535600000001"/>
    <n v="2.4461071200000002"/>
    <n v="3.6691606800000001"/>
    <n v="4.8922142400000004"/>
    <n v="6.1152678000000007"/>
    <n v="7.338321360000001"/>
    <n v="8.5613749200000004"/>
    <n v="9.7844284800000008"/>
    <n v="11.007482040000001"/>
    <n v="12.230535600000001"/>
    <n v="13.453589160000002"/>
    <n v="0"/>
    <n v="0"/>
    <n v="6.0647084680000001"/>
    <n v="12.129416936"/>
    <n v="18.194125404000001"/>
    <n v="24.258833872"/>
    <n v="30.323542339999999"/>
    <n v="36.388250808000002"/>
    <n v="42.452959276000001"/>
    <n v="48.517667744000001"/>
    <n v="54.582376212"/>
    <n v="60.647084679999999"/>
    <n v="66.711793147999998"/>
    <n v="0"/>
    <n v="0"/>
    <n v="6.7129490300847037"/>
    <n v="13.425898060169407"/>
    <n v="20.13884709025411"/>
    <n v="26.851796120338815"/>
    <n v="33.564745150423519"/>
    <n v="40.27769418050822"/>
    <n v="46.990643210592921"/>
    <n v="53.703592240677622"/>
    <n v="60.416541270762323"/>
    <n v="67.129490300847024"/>
    <n v="73.842439330931725"/>
    <n v="0"/>
    <n v="0"/>
    <n v="7.5282898314055711"/>
    <n v="15.056579662811142"/>
    <n v="22.584869494216711"/>
    <n v="30.113159325622284"/>
    <n v="37.641449157027857"/>
    <n v="45.16973898843343"/>
    <n v="52.698028819839003"/>
    <n v="60.226318651244576"/>
    <n v="67.754608482650141"/>
    <n v="75.282898314055714"/>
    <n v="82.811188145461287"/>
    <n v="0"/>
    <n v="0"/>
    <n v="19.792808355434623"/>
    <n v="39.585616710869246"/>
    <n v="59.378425066303869"/>
    <n v="79.171233421738492"/>
    <n v="98.964041777173122"/>
    <n v="118.75685013260775"/>
    <n v="138.54965848804238"/>
    <n v="158.34246684347701"/>
    <n v="178.13527519891164"/>
    <n v="197.92808355434627"/>
    <n v="217.7208919097809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0"/>
    <n v="1.6273512109999999"/>
    <n v="3.2547024219999998"/>
    <n v="4.8820536329999999"/>
    <n v="6.5094048439999996"/>
    <n v="8.1367560549999993"/>
    <n v="9.7641072659999999"/>
    <n v="11.391458477"/>
    <n v="13.018809688000001"/>
    <n v="14.646160899000002"/>
    <n v="16.273512110000002"/>
    <n v="17.900863321000003"/>
    <n v="0"/>
    <n v="0"/>
    <n v="8.0694836209999998"/>
    <n v="16.138967242"/>
    <n v="24.208450862999999"/>
    <n v="32.277934483999999"/>
    <n v="40.347418105000003"/>
    <n v="48.416901726000006"/>
    <n v="56.486385347000009"/>
    <n v="64.555868968000013"/>
    <n v="72.625352589000016"/>
    <n v="80.69483621000002"/>
    <n v="88.764319831000023"/>
    <n v="0"/>
    <n v="0"/>
    <n v="8.9320092684917416"/>
    <n v="17.864018536983483"/>
    <n v="26.796027805475227"/>
    <n v="35.728037073966966"/>
    <n v="44.660046342458706"/>
    <n v="53.592055610950446"/>
    <n v="62.524064879442186"/>
    <n v="71.456074147933933"/>
    <n v="80.388083416425673"/>
    <n v="89.320092684917412"/>
    <n v="98.252101953409152"/>
    <n v="0"/>
    <n v="0"/>
    <n v="10.016872502480215"/>
    <n v="20.03374500496043"/>
    <n v="30.050617507440645"/>
    <n v="40.06749000992086"/>
    <n v="50.084362512401071"/>
    <n v="60.101235014881283"/>
    <n v="70.118107517361494"/>
    <n v="80.134980019841706"/>
    <n v="90.151852522321917"/>
    <n v="100.16872502480213"/>
    <n v="110.18559752728234"/>
    <n v="0"/>
    <n v="0"/>
    <n v="26.335601081148408"/>
    <n v="52.671202162296815"/>
    <n v="79.006803243445219"/>
    <n v="105.34240432459363"/>
    <n v="131.67800540574203"/>
    <n v="158.01360648689044"/>
    <n v="184.34920756803885"/>
    <n v="210.68480864918726"/>
    <n v="237.02040973033567"/>
    <n v="263.35601081148405"/>
    <n v="289.6916118926324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0"/>
    <n v="12.095612190000001"/>
    <n v="24.191224380000001"/>
    <n v="36.286836570000006"/>
    <n v="48.382448760000003"/>
    <n v="60.47806095"/>
    <n v="72.573673139999997"/>
    <n v="84.669285329999994"/>
    <n v="96.764897519999991"/>
    <n v="108.86050970999999"/>
    <n v="120.95612189999999"/>
    <n v="133.05173409"/>
    <n v="0"/>
    <n v="0"/>
    <n v="59.978045170000001"/>
    <n v="119.95609034"/>
    <n v="179.93413551"/>
    <n v="239.91218068000001"/>
    <n v="299.89022584999998"/>
    <n v="359.86827101999995"/>
    <n v="419.84631618999992"/>
    <n v="479.8243613599999"/>
    <n v="539.80240652999987"/>
    <n v="599.78045169999984"/>
    <n v="659.75849686999982"/>
    <n v="0"/>
    <n v="0"/>
    <n v="66.388938936599189"/>
    <n v="132.77787787319838"/>
    <n v="199.16681680979758"/>
    <n v="265.55575574639676"/>
    <n v="331.94469468299593"/>
    <n v="398.3336336195951"/>
    <n v="464.72257255619428"/>
    <n v="531.11151149279351"/>
    <n v="597.50045042939269"/>
    <n v="663.88938936599186"/>
    <n v="730.27832830259104"/>
    <n v="0"/>
    <n v="0"/>
    <n v="74.452401124204385"/>
    <n v="148.90480224840877"/>
    <n v="223.35720337261316"/>
    <n v="297.80960449681754"/>
    <n v="372.2620056210219"/>
    <n v="446.71440674522626"/>
    <n v="521.16680786943061"/>
    <n v="595.61920899363497"/>
    <n v="670.07161011783933"/>
    <n v="744.52401124204368"/>
    <n v="818.97641236624804"/>
    <n v="0"/>
    <n v="0"/>
    <n v="195.74460342339421"/>
    <n v="391.48920684678842"/>
    <n v="587.23381027018263"/>
    <n v="782.97841369357684"/>
    <n v="978.72301711697105"/>
    <n v="1174.4676205403653"/>
    <n v="1370.2122239637595"/>
    <n v="1565.9568273871537"/>
    <n v="1761.7014308105479"/>
    <n v="1957.4460342339421"/>
    <n v="2153.1906376573361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0"/>
    <n v="5.9059120329999999"/>
    <n v="11.811824066"/>
    <n v="17.717736099"/>
    <n v="23.623648132"/>
    <n v="29.529560164999999"/>
    <n v="35.435472197999999"/>
    <n v="41.341384230999999"/>
    <n v="47.247296263999999"/>
    <n v="53.153208296999999"/>
    <n v="59.059120329999999"/>
    <n v="64.965032363000006"/>
    <n v="0"/>
    <n v="0"/>
    <n v="29.285417979999998"/>
    <n v="58.570835959999997"/>
    <n v="87.856253939999988"/>
    <n v="117.14167191999999"/>
    <n v="146.4270899"/>
    <n v="175.71250788"/>
    <n v="204.99792586000001"/>
    <n v="234.28334384000001"/>
    <n v="263.56876182000002"/>
    <n v="292.8541798"/>
    <n v="322.13959777999997"/>
    <n v="0"/>
    <n v="0"/>
    <n v="32.415658437955791"/>
    <n v="64.831316875911583"/>
    <n v="97.246975313867381"/>
    <n v="129.66263375182317"/>
    <n v="162.07829218977895"/>
    <n v="194.49395062773473"/>
    <n v="226.90960906569052"/>
    <n v="259.32526750364633"/>
    <n v="291.74092594160214"/>
    <n v="324.15658437955796"/>
    <n v="356.57224281751377"/>
    <n v="0"/>
    <n v="0"/>
    <n v="36.35279676683313"/>
    <n v="72.70559353366626"/>
    <n v="109.05839030049938"/>
    <n v="145.41118706733252"/>
    <n v="181.76398383416566"/>
    <n v="218.11678060099879"/>
    <n v="254.46957736783193"/>
    <n v="290.82237413466504"/>
    <n v="327.17517090149818"/>
    <n v="363.52796766833131"/>
    <n v="399.88076443516445"/>
    <n v="0"/>
    <n v="0"/>
    <n v="95.576014758266922"/>
    <n v="191.15202951653384"/>
    <n v="286.72804427480077"/>
    <n v="382.30405903306769"/>
    <n v="477.88007379133461"/>
    <n v="573.45608854960153"/>
    <n v="669.03210330786851"/>
    <n v="764.60811806613538"/>
    <n v="860.18413282440224"/>
    <n v="955.76014758266911"/>
    <n v="1051.33616234093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0"/>
    <n v="2.5245564599999999"/>
    <n v="5.0491129199999998"/>
    <n v="7.5736693800000001"/>
    <n v="10.09822584"/>
    <n v="12.622782299999999"/>
    <n v="15.147338759999998"/>
    <n v="17.67189522"/>
    <n v="20.196451679999999"/>
    <n v="22.721008139999999"/>
    <n v="25.245564599999998"/>
    <n v="27.770121059999997"/>
    <n v="0"/>
    <n v="0"/>
    <n v="12.518420649999999"/>
    <n v="25.036841299999999"/>
    <n v="37.555261950000002"/>
    <n v="50.073682599999998"/>
    <n v="62.592103249999994"/>
    <n v="75.11052389999999"/>
    <n v="87.628944549999986"/>
    <n v="100.14736519999998"/>
    <n v="112.66578584999998"/>
    <n v="125.18420649999997"/>
    <n v="137.70262714999998"/>
    <n v="0"/>
    <n v="0"/>
    <n v="13.856481346797992"/>
    <n v="27.712962693595983"/>
    <n v="41.569444040393975"/>
    <n v="55.425925387191967"/>
    <n v="69.282406733989959"/>
    <n v="83.13888808078795"/>
    <n v="96.995369427585942"/>
    <n v="110.85185077438393"/>
    <n v="124.70833212118193"/>
    <n v="138.56481346797992"/>
    <n v="152.42129481477792"/>
    <n v="0"/>
    <n v="0"/>
    <n v="15.53946068570232"/>
    <n v="31.07892137140464"/>
    <n v="46.618382057106956"/>
    <n v="62.157842742809279"/>
    <n v="77.697303428511603"/>
    <n v="93.236764114213926"/>
    <n v="108.77622479991625"/>
    <n v="124.31568548561857"/>
    <n v="139.85514617132088"/>
    <n v="155.39460685702321"/>
    <n v="170.93406754272553"/>
    <n v="0"/>
    <n v="0"/>
    <n v="40.855170886701444"/>
    <n v="81.710341773402888"/>
    <n v="122.56551266010433"/>
    <n v="163.42068354680578"/>
    <n v="204.27585443350722"/>
    <n v="245.13102532020866"/>
    <n v="285.98619620691011"/>
    <n v="326.84136709361155"/>
    <n v="367.696537980313"/>
    <n v="408.55170886701444"/>
    <n v="449.40687975371588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"/>
    <n v="0.25283371500000001"/>
    <n v="0.50566743000000003"/>
    <n v="0.7585011450000001"/>
    <n v="1.0113348600000001"/>
    <n v="1.264168575"/>
    <n v="1.51700229"/>
    <n v="1.7698360049999999"/>
    <n v="2.0226697200000001"/>
    <n v="2.2755034350000001"/>
    <n v="2.52833715"/>
    <n v="2.781170865"/>
    <n v="0"/>
    <n v="0"/>
    <n v="1.2537167819999999"/>
    <n v="2.5074335639999998"/>
    <n v="3.761150346"/>
    <n v="5.0148671279999997"/>
    <n v="6.2685839099999994"/>
    <n v="7.5223006919999991"/>
    <n v="8.7760174739999997"/>
    <n v="10.029734255999999"/>
    <n v="11.283451037999999"/>
    <n v="12.537167819999999"/>
    <n v="13.790884601999998"/>
    <n v="0"/>
    <n v="0"/>
    <n v="1.3877232351950566"/>
    <n v="2.7754464703901132"/>
    <n v="4.1631697055851697"/>
    <n v="5.5508929407802263"/>
    <n v="6.9386161759752829"/>
    <n v="8.3263394111703395"/>
    <n v="9.7140626463653952"/>
    <n v="11.101785881560453"/>
    <n v="12.48950911675551"/>
    <n v="13.877232351950568"/>
    <n v="15.264955587145625"/>
    <n v="0"/>
    <n v="0"/>
    <n v="1.5562732064682798"/>
    <n v="3.1125464129365596"/>
    <n v="4.6688196194048395"/>
    <n v="6.2250928258731193"/>
    <n v="7.7813660323413991"/>
    <n v="9.3376392388096789"/>
    <n v="10.893912445277959"/>
    <n v="12.450185651746239"/>
    <n v="14.006458858214518"/>
    <n v="15.562732064682798"/>
    <n v="17.119005271151078"/>
    <n v="0"/>
    <n v="0"/>
    <n v="4.0916354230463909"/>
    <n v="8.1832708460927819"/>
    <n v="12.274906269139173"/>
    <n v="16.366541692185564"/>
    <n v="20.458177115231955"/>
    <n v="24.549812538278346"/>
    <n v="28.641447961324737"/>
    <n v="32.733083384371128"/>
    <n v="36.824718807417518"/>
    <n v="40.916354230463909"/>
    <n v="45.0079896535103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749.34999999999991"/>
    <n v="865.40000000000009"/>
    <n v="762.96"/>
    <n v="858.67000000000007"/>
    <n v="833.46"/>
    <n v="867.6400000000001"/>
    <n v="2008.73"/>
    <n v="2049.58"/>
    <n v="1724.59"/>
    <n v="1895.35"/>
    <n v="1754.4999999999998"/>
    <n v="2067.4"/>
    <n v="749.34999999999991"/>
    <n v="1524.96"/>
    <n v="1528.1515343075"/>
    <n v="1832.0458752375"/>
    <n v="1835.2913169374999"/>
    <n v="1838.5367467199999"/>
    <n v="1779.1333203619124"/>
    <n v="1791.8777370969124"/>
    <n v="1815.9722752769123"/>
    <n v="1841.9971471144124"/>
    <n v="1870.5064408819123"/>
    <n v="1942.5771322594123"/>
    <n v="793.79798729891331"/>
    <n v="1524.96"/>
    <n v="595.45369448338181"/>
    <n v="595.45369448338181"/>
    <n v="595.45369448338181"/>
    <n v="596.46356867838176"/>
    <n v="617.99205516088182"/>
    <n v="630.21251730588187"/>
    <n v="651.66897271588186"/>
    <n v="673.12514210588188"/>
    <n v="694.5812683658819"/>
    <n v="706.49876836588192"/>
    <n v="728.52147584338195"/>
    <n v="801.27868956338193"/>
    <n v="595.45369448338181"/>
    <n v="731.59140875108415"/>
    <n v="731.59140875108415"/>
    <n v="731.59140875108415"/>
    <n v="769.5152264573685"/>
    <n v="827.93439312403518"/>
    <n v="886.35355979070187"/>
    <n v="944.77272645736855"/>
    <n v="1003.1918931240352"/>
    <n v="1061.6110597907018"/>
    <n v="1120.0302264573684"/>
    <n v="1178.4493931240349"/>
    <n v="406.59608274607012"/>
    <n v="731.59140875108415"/>
    <n v="465.01524941273669"/>
    <n v="501.55608274607005"/>
    <n v="538.0969160794034"/>
    <n v="574.63774941273675"/>
    <n v="611.17858274607011"/>
    <n v="647.71941607940346"/>
    <n v="684.26024941273681"/>
    <n v="720.80108274607016"/>
    <n v="757.34191607940352"/>
    <n v="793.88274941273687"/>
    <n v="830.42358274607022"/>
    <n v="866.96441607940358"/>
    <n v="465.01524941273669"/>
    <n v="275.25605679333125"/>
    <n v="379.64605679333124"/>
    <n v="484.03605679333123"/>
    <n v="588.42605679333121"/>
    <n v="692.8160567933312"/>
    <n v="797.20605679333119"/>
    <n v="901.59605679333117"/>
    <n v="1005.9860567933312"/>
    <n v="1110.3760567933311"/>
    <n v="1214.7660567933312"/>
    <n v="1319.1560567933313"/>
    <n v="1303.2388734220697"/>
    <n v="275.25605679333125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  <n v="188.86910045631362"/>
  </r>
  <r>
    <s v="DE Florida"/>
    <x v="6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1.7799482085"/>
    <n v="171.2646335025"/>
    <n v="173.0746463625"/>
    <n v="174.88465257600001"/>
    <n v="169.23410052747994"/>
    <n v="176.34177964047993"/>
    <n v="189.77952648447993"/>
    <n v="204.29383826697992"/>
    <n v="220.19373514347993"/>
    <n v="260.38822645797995"/>
    <n v="106.40280205413018"/>
    <n v="0"/>
    <n v="79.816203366937543"/>
    <n v="79.816203366937543"/>
    <n v="79.816203366937543"/>
    <n v="80.379419547937545"/>
    <n v="92.386055621437549"/>
    <n v="99.201520412437546"/>
    <n v="111.16798409043754"/>
    <n v="123.13428825243754"/>
    <n v="135.10056836043753"/>
    <n v="141.74706836043754"/>
    <n v="154.02933605493754"/>
    <n v="194.60670723093756"/>
    <n v="79.816203366937543"/>
    <n v="177.68174412958678"/>
    <n v="177.68174412958678"/>
    <n v="177.68174412958678"/>
    <n v="198.83215853214588"/>
    <n v="231.41299186547923"/>
    <n v="263.99382519881254"/>
    <n v="296.57465853214586"/>
    <n v="329.15549186547918"/>
    <n v="361.73632519881249"/>
    <n v="394.31715853214581"/>
    <n v="426.89799186547913"/>
    <n v="147.29105232472068"/>
    <n v="177.68174412958678"/>
    <n v="179.87188565805405"/>
    <n v="200.25105232472072"/>
    <n v="220.63021899138738"/>
    <n v="241.00938565805404"/>
    <n v="261.38855232472071"/>
    <n v="281.76771899138737"/>
    <n v="302.14688565805403"/>
    <n v="322.52605232472069"/>
    <n v="342.90521899138736"/>
    <n v="363.28438565805402"/>
    <n v="383.66355232472068"/>
    <n v="404.04271899138735"/>
    <n v="179.87188565805405"/>
    <n v="128.28116534305286"/>
    <n v="186.50033200971953"/>
    <n v="244.71949867638619"/>
    <n v="302.93866534305289"/>
    <n v="361.15783200971953"/>
    <n v="419.37699867638617"/>
    <n v="477.5961653430528"/>
    <n v="535.81533200971944"/>
    <n v="594.03449867638608"/>
    <n v="652.25366534305272"/>
    <n v="710.47283200971935"/>
    <n v="701.90013411763812"/>
    <n v="128.28116534305286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  <n v="101.72137253155017"/>
  </r>
  <r>
    <s v="DE Florida"/>
    <x v="6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32.289891418400003"/>
    <n v="3106.897376676"/>
    <n v="3139.7326684200002"/>
    <n v="3172.5678395904001"/>
    <n v="3070.0616479891905"/>
    <n v="3199.0014596643905"/>
    <n v="3442.7745000419904"/>
    <n v="3706.0774148299906"/>
    <n v="3994.5161127955907"/>
    <n v="4723.6810143163912"/>
    <n v="1930.2443231405809"/>
    <n v="0"/>
    <n v="1447.9390624063465"/>
    <n v="1447.9390624063465"/>
    <n v="1447.9390624063465"/>
    <n v="1458.1563199887464"/>
    <n v="1675.9676997031465"/>
    <n v="1799.6064758295465"/>
    <n v="2016.6890914807466"/>
    <n v="2233.7688133655465"/>
    <n v="2450.8480988887463"/>
    <n v="2571.4216988887465"/>
    <n v="2794.2332887615466"/>
    <n v="3530.3439817919466"/>
    <n v="1447.9390624063465"/>
    <n v="3223.3096432683578"/>
    <n v="3223.3096432683578"/>
    <n v="3223.3096432683578"/>
    <n v="3606.9962398424746"/>
    <n v="4198.0404065091416"/>
    <n v="4789.0845731758081"/>
    <n v="5380.1287398424747"/>
    <n v="5971.1729065091413"/>
    <n v="6562.2170731758079"/>
    <n v="7153.2612398424744"/>
    <n v="7744.305406509141"/>
    <n v="2671.9893618243914"/>
    <n v="3223.3096432683578"/>
    <n v="3263.033528491058"/>
    <n v="3632.7260284910581"/>
    <n v="4002.4185284910582"/>
    <n v="4372.1110284910583"/>
    <n v="4741.8035284910584"/>
    <n v="5111.4960284910585"/>
    <n v="5481.1885284910586"/>
    <n v="5850.8810284910587"/>
    <n v="6220.5735284910588"/>
    <n v="6590.2660284910589"/>
    <n v="6959.958528491059"/>
    <n v="7329.6510284910592"/>
    <n v="3263.033528491058"/>
    <n v="2327.1207010978997"/>
    <n v="3383.2673677645662"/>
    <n v="4439.4140344312327"/>
    <n v="5495.5607010978993"/>
    <n v="6551.7073677645658"/>
    <n v="7607.8540344312323"/>
    <n v="8664.0007010978989"/>
    <n v="9720.1473677645663"/>
    <n v="10776.294034431234"/>
    <n v="11832.440701097901"/>
    <n v="12888.587367764569"/>
    <n v="12733.071265274068"/>
    <n v="2327.1207010978997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  <n v="1845.3130619129388"/>
  </r>
  <r>
    <s v="DE Florida"/>
    <x v="6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10.814099242099999"/>
    <n v="1040.5205806064998"/>
    <n v="1051.5173380424999"/>
    <n v="1062.5140550975998"/>
    <n v="1028.1840502505249"/>
    <n v="1071.3668501443249"/>
    <n v="1153.0080615387249"/>
    <n v="1241.1899576732249"/>
    <n v="1337.7899946521247"/>
    <n v="1581.9921663698246"/>
    <n v="646.45165266946879"/>
    <n v="0"/>
    <n v="484.92441533739077"/>
    <n v="484.92441533739077"/>
    <n v="484.92441533739077"/>
    <n v="488.34624280799079"/>
    <n v="561.29272149909082"/>
    <n v="602.70016935569083"/>
    <n v="675.40258011849085"/>
    <n v="748.10402173969089"/>
    <n v="820.80531722049091"/>
    <n v="861.1862172204909"/>
    <n v="935.80729952619095"/>
    <n v="1182.3356629837908"/>
    <n v="484.92441533739077"/>
    <n v="1079.5078223910973"/>
    <n v="1079.5078223910973"/>
    <n v="1079.5078223910973"/>
    <n v="1208.0067196027267"/>
    <n v="1405.9508862693933"/>
    <n v="1603.89505293606"/>
    <n v="1801.8392196027266"/>
    <n v="1999.7833862693933"/>
    <n v="2197.72755293606"/>
    <n v="2395.6717196027266"/>
    <n v="2593.6158862693933"/>
    <n v="894.86580048169958"/>
    <n v="1079.5078223910973"/>
    <n v="1092.8099671483662"/>
    <n v="1216.6224671483662"/>
    <n v="1340.4349671483662"/>
    <n v="1464.2474671483662"/>
    <n v="1588.0599671483662"/>
    <n v="1711.8724671483662"/>
    <n v="1835.6849671483662"/>
    <n v="1959.4974671483662"/>
    <n v="2083.309967148366"/>
    <n v="2207.122467148366"/>
    <n v="2330.934967148366"/>
    <n v="2454.747467148366"/>
    <n v="1092.8099671483662"/>
    <n v="779.36775223862446"/>
    <n v="1133.0785855719578"/>
    <n v="1486.7894189052911"/>
    <n v="1840.5002522386244"/>
    <n v="2194.2110855719575"/>
    <n v="2547.921918905291"/>
    <n v="2901.6327522386246"/>
    <n v="3255.3435855719581"/>
    <n v="3609.0544189052916"/>
    <n v="3962.7652522386252"/>
    <n v="4316.4760855719587"/>
    <n v="4264.3926788985063"/>
    <n v="779.36775223862446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  <n v="618.00796897746295"/>
  </r>
  <r>
    <s v="DE Florida"/>
    <x v="6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6.1277458704000001"/>
    <n v="589.60488045599993"/>
    <n v="595.83612851999999"/>
    <n v="602.06735370239994"/>
    <n v="582.61445792967504"/>
    <n v="607.08373806087502"/>
    <n v="653.34525136647505"/>
    <n v="703.31300529447503"/>
    <n v="758.05084932807506"/>
    <n v="896.42657677287502"/>
    <n v="366.30803512853163"/>
    <n v="0"/>
    <n v="274.7795740556561"/>
    <n v="274.7795740556561"/>
    <n v="274.7795740556561"/>
    <n v="276.71853251005609"/>
    <n v="318.05322655645608"/>
    <n v="341.51651387485606"/>
    <n v="382.71290826205609"/>
    <n v="423.9087534908561"/>
    <n v="465.10451591005608"/>
    <n v="487.98611591005607"/>
    <n v="530.26971426685611"/>
    <n v="669.96356460925608"/>
    <n v="274.7795740556561"/>
    <n v="611.69677220725976"/>
    <n v="611.69677220725976"/>
    <n v="611.69677220725976"/>
    <n v="684.51009106398146"/>
    <n v="796.67425773064815"/>
    <n v="908.83842439731484"/>
    <n v="1021.0025910639815"/>
    <n v="1133.1667577306482"/>
    <n v="1245.3309243973149"/>
    <n v="1357.4950910639816"/>
    <n v="1469.6592577306483"/>
    <n v="507.07115693841638"/>
    <n v="611.69677220725976"/>
    <n v="619.23532360508307"/>
    <n v="689.39282360508309"/>
    <n v="759.55032360508312"/>
    <n v="829.70782360508315"/>
    <n v="899.86532360508318"/>
    <n v="970.0228236050832"/>
    <n v="1040.1803236050832"/>
    <n v="1110.3378236050833"/>
    <n v="1180.4953236050833"/>
    <n v="1250.6528236050833"/>
    <n v="1320.8103236050833"/>
    <n v="1390.9678236050834"/>
    <n v="619.23532360508307"/>
    <n v="441.62402879620663"/>
    <n v="642.05236212953992"/>
    <n v="842.4806954628732"/>
    <n v="1042.9090287962065"/>
    <n v="1243.3373621295398"/>
    <n v="1443.7656954628731"/>
    <n v="1644.1940287962063"/>
    <n v="1844.6223621295396"/>
    <n v="2045.0506954628729"/>
    <n v="2245.4790287962064"/>
    <n v="2445.9073621295397"/>
    <n v="2416.3945870551693"/>
    <n v="441.62402879620663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  <n v="350.19080639164622"/>
  </r>
  <r>
    <s v="DE Florida"/>
    <x v="6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2.0352709530999999"/>
    <n v="195.8315035215"/>
    <n v="197.9011517175"/>
    <n v="199.97079231359999"/>
    <n v="193.5097029412164"/>
    <n v="201.63693539301642"/>
    <n v="217.00224529141641"/>
    <n v="233.59854682091643"/>
    <n v="251.77918719881643"/>
    <n v="297.7393338235164"/>
    <n v="121.66563685115233"/>
    <n v="0"/>
    <n v="91.265352285923228"/>
    <n v="91.265352285923228"/>
    <n v="91.265352285923228"/>
    <n v="91.909358402523225"/>
    <n v="105.63827339462323"/>
    <n v="113.43137515722323"/>
    <n v="127.11435526802323"/>
    <n v="140.79715298122323"/>
    <n v="154.47992319002324"/>
    <n v="162.07982319002323"/>
    <n v="176.12390748272324"/>
    <n v="222.52185575632325"/>
    <n v="91.265352285923228"/>
    <n v="203.16910963822258"/>
    <n v="203.16910963822258"/>
    <n v="203.16910963822258"/>
    <n v="227.35329962380726"/>
    <n v="264.60746629047395"/>
    <n v="301.86163295714061"/>
    <n v="339.11579962380728"/>
    <n v="376.36996629047394"/>
    <n v="413.6241329571406"/>
    <n v="450.87829962380727"/>
    <n v="488.13246629047393"/>
    <n v="168.41855900891886"/>
    <n v="203.16910963822258"/>
    <n v="205.67272567558553"/>
    <n v="228.97522567558553"/>
    <n v="252.27772567558554"/>
    <n v="275.58022567558555"/>
    <n v="298.88272567558556"/>
    <n v="322.18522567558557"/>
    <n v="345.48772567558558"/>
    <n v="368.79022567558559"/>
    <n v="392.0927256755856"/>
    <n v="415.39522567558561"/>
    <n v="438.69772567558562"/>
    <n v="462.00022567558563"/>
    <n v="205.67272567558553"/>
    <n v="146.68232974563477"/>
    <n v="213.25232974563477"/>
    <n v="279.82232974563476"/>
    <n v="346.39232974563475"/>
    <n v="412.96232974563475"/>
    <n v="479.53232974563474"/>
    <n v="546.10232974563473"/>
    <n v="612.67232974563478"/>
    <n v="679.24232974563483"/>
    <n v="745.81232974563488"/>
    <n v="812.38232974563493"/>
    <n v="802.57997281936878"/>
    <n v="146.68232974563477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  <n v="116.31218236501672"/>
  </r>
  <r>
    <s v="DE Florida"/>
    <x v="6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0"/>
    <n v="1.34"/>
    <n v="2.68"/>
    <n v="4.0200000000000005"/>
    <n v="5.36"/>
    <n v="6.7"/>
    <n v="8.0400000000000009"/>
    <n v="9.3800000000000008"/>
    <n v="10.72"/>
    <n v="12.06"/>
    <n v="13.4"/>
    <n v="14.74"/>
    <n v="0"/>
    <n v="0"/>
    <n v="6.65"/>
    <n v="13.3"/>
    <n v="19.950000000000003"/>
    <n v="26.6"/>
    <n v="33.25"/>
    <n v="39.9"/>
    <n v="46.55"/>
    <n v="53.199999999999996"/>
    <n v="59.849999999999994"/>
    <n v="66.5"/>
    <n v="73.150000000000006"/>
    <n v="0"/>
    <n v="0"/>
    <n v="7.3599999980500002"/>
    <n v="14.7199999961"/>
    <n v="22.07999999415"/>
    <n v="29.439999992200001"/>
    <n v="36.799999990250001"/>
    <n v="44.159999988300001"/>
    <n v="51.519999986350001"/>
    <n v="58.879999984400001"/>
    <n v="66.239999982450001"/>
    <n v="73.599999980500002"/>
    <n v="80.959999978550002"/>
    <n v="0"/>
    <n v="0"/>
    <n v="8.2541666654999997"/>
    <n v="16.508333330999999"/>
    <n v="24.762499996499997"/>
    <n v="33.016666661999999"/>
    <n v="41.2708333275"/>
    <n v="49.524999993000002"/>
    <n v="57.779166658500003"/>
    <n v="66.033333323999997"/>
    <n v="74.287499989499992"/>
    <n v="82.541666654999986"/>
    <n v="90.79583332049998"/>
    <n v="0"/>
    <n v="0"/>
    <n v="21.700833333199999"/>
    <n v="43.401666666399997"/>
    <n v="65.102499999599999"/>
    <n v="86.803333332799994"/>
    <n v="108.50416666599999"/>
    <n v="130.2049999992"/>
    <n v="151.90583333239999"/>
    <n v="173.60666666559999"/>
    <n v="195.30749999879998"/>
    <n v="217.00833333199998"/>
    <n v="238.7091666651999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"/>
    <n v="0.75"/>
    <n v="1.5"/>
    <n v="2.25"/>
    <n v="3"/>
    <n v="3.75"/>
    <n v="4.5"/>
    <n v="5.25"/>
    <n v="6"/>
    <n v="6.75"/>
    <n v="7.5"/>
    <n v="8.25"/>
    <n v="0"/>
    <n v="0"/>
    <n v="3.71"/>
    <n v="7.42"/>
    <n v="11.129999999999999"/>
    <n v="14.84"/>
    <n v="18.55"/>
    <n v="22.26"/>
    <n v="25.970000000000002"/>
    <n v="29.680000000000003"/>
    <n v="33.39"/>
    <n v="37.1"/>
    <n v="40.81"/>
    <n v="0"/>
    <n v="0"/>
    <n v="4.1050000011299996"/>
    <n v="8.2100000022599993"/>
    <n v="12.315000003389999"/>
    <n v="16.420000004519999"/>
    <n v="20.52500000565"/>
    <n v="24.630000006780001"/>
    <n v="28.735000007910003"/>
    <n v="32.840000009040004"/>
    <n v="36.945000010170006"/>
    <n v="41.050000011300007"/>
    <n v="45.155000012430008"/>
    <n v="0"/>
    <n v="0"/>
    <n v="4.6033333337600002"/>
    <n v="9.2066666675200004"/>
    <n v="13.810000001280001"/>
    <n v="18.413333335040001"/>
    <n v="23.016666668799999"/>
    <n v="27.620000002559998"/>
    <n v="32.223333336319996"/>
    <n v="36.826666670079995"/>
    <n v="41.430000003839993"/>
    <n v="46.033333337599991"/>
    <n v="50.63666667135999"/>
    <n v="0"/>
    <n v="0"/>
    <n v="12.102499999799999"/>
    <n v="24.204999999599998"/>
    <n v="36.307499999399994"/>
    <n v="48.409999999199997"/>
    <n v="60.512499998999999"/>
    <n v="72.614999998800002"/>
    <n v="84.717499998600005"/>
    <n v="96.819999998400007"/>
    <n v="108.92249999820001"/>
    <n v="121.02499999800001"/>
    <n v="133.1274999978000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0"/>
    <n v="13.57"/>
    <n v="27.14"/>
    <n v="40.71"/>
    <n v="54.28"/>
    <n v="67.849999999999994"/>
    <n v="81.419999999999987"/>
    <n v="94.989999999999981"/>
    <n v="108.55999999999997"/>
    <n v="122.12999999999997"/>
    <n v="135.69999999999996"/>
    <n v="149.26999999999995"/>
    <n v="0"/>
    <n v="0"/>
    <n v="67.27"/>
    <n v="134.54"/>
    <n v="201.81"/>
    <n v="269.08"/>
    <n v="336.34999999999997"/>
    <n v="403.61999999999995"/>
    <n v="470.88999999999993"/>
    <n v="538.16"/>
    <n v="605.42999999999995"/>
    <n v="672.69999999999993"/>
    <n v="739.96999999999991"/>
    <n v="0"/>
    <n v="0"/>
    <n v="74.465000013530002"/>
    <n v="148.93000002706"/>
    <n v="223.39500004058999"/>
    <n v="297.86000005412001"/>
    <n v="372.32500006765002"/>
    <n v="446.79000008118004"/>
    <n v="521.25500009471"/>
    <n v="595.72000010824001"/>
    <n v="670.18500012177003"/>
    <n v="744.65000013530005"/>
    <n v="819.11500014883006"/>
    <n v="0"/>
    <n v="0"/>
    <n v="83.509166692349993"/>
    <n v="167.01833338469999"/>
    <n v="250.52750007704998"/>
    <n v="334.03666676939997"/>
    <n v="417.54583346174996"/>
    <n v="501.05500015409996"/>
    <n v="584.56416684645001"/>
    <n v="668.07333353879994"/>
    <n v="751.58250023114988"/>
    <n v="835.09166692349982"/>
    <n v="918.60083361584975"/>
    <n v="0"/>
    <n v="0"/>
    <n v="219.55666667318999"/>
    <n v="439.11333334637999"/>
    <n v="658.67000001957001"/>
    <n v="878.22666669275998"/>
    <n v="1097.7833333659501"/>
    <n v="1317.34000003914"/>
    <n v="1536.89666671233"/>
    <n v="1756.45333338552"/>
    <n v="1976.0100000587099"/>
    <n v="2195.5666667319001"/>
    <n v="2415.1233334050903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0"/>
    <n v="4.54"/>
    <n v="9.08"/>
    <n v="13.620000000000001"/>
    <n v="18.16"/>
    <n v="22.7"/>
    <n v="27.24"/>
    <n v="31.779999999999998"/>
    <n v="36.32"/>
    <n v="40.86"/>
    <n v="45.4"/>
    <n v="49.94"/>
    <n v="0"/>
    <n v="0"/>
    <n v="22.53"/>
    <n v="45.06"/>
    <n v="67.59"/>
    <n v="90.12"/>
    <n v="112.65"/>
    <n v="135.18"/>
    <n v="157.71"/>
    <n v="180.24"/>
    <n v="202.77"/>
    <n v="225.3"/>
    <n v="247.83"/>
    <n v="0"/>
    <n v="0"/>
    <n v="24.939166672470002"/>
    <n v="49.878333344940003"/>
    <n v="74.817500017409998"/>
    <n v="99.756666689880007"/>
    <n v="124.69583336235002"/>
    <n v="149.63500003482002"/>
    <n v="174.57416670729003"/>
    <n v="199.51333337976004"/>
    <n v="224.45250005223005"/>
    <n v="249.39166672470006"/>
    <n v="274.33083339717007"/>
    <n v="0"/>
    <n v="0"/>
    <n v="27.96750001122"/>
    <n v="55.935000022440001"/>
    <n v="83.902500033660004"/>
    <n v="111.87000004488"/>
    <n v="139.8375000561"/>
    <n v="167.80500006732001"/>
    <n v="195.77250007854002"/>
    <n v="223.74000008976003"/>
    <n v="251.70750010098004"/>
    <n v="279.67500011220005"/>
    <n v="307.64250012342006"/>
    <n v="0"/>
    <n v="0"/>
    <n v="73.53083332368"/>
    <n v="147.06166664736"/>
    <n v="220.59249997104001"/>
    <n v="294.12333329472"/>
    <n v="367.65416661839998"/>
    <n v="441.18499994207997"/>
    <n v="514.71583326576001"/>
    <n v="588.24666658944"/>
    <n v="661.77749991311998"/>
    <n v="735.30833323679997"/>
    <n v="808.83916656047995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0"/>
    <n v="2.57"/>
    <n v="5.14"/>
    <n v="7.7099999999999991"/>
    <n v="10.28"/>
    <n v="12.85"/>
    <n v="15.42"/>
    <n v="17.989999999999998"/>
    <n v="20.56"/>
    <n v="23.13"/>
    <n v="25.7"/>
    <n v="28.27"/>
    <n v="0"/>
    <n v="0"/>
    <n v="12.77"/>
    <n v="25.54"/>
    <n v="38.31"/>
    <n v="51.08"/>
    <n v="63.849999999999994"/>
    <n v="76.61999999999999"/>
    <n v="89.389999999999986"/>
    <n v="102.15999999999998"/>
    <n v="114.92999999999998"/>
    <n v="127.69999999999997"/>
    <n v="140.46999999999997"/>
    <n v="0"/>
    <n v="0"/>
    <n v="14.13166667071"/>
    <n v="28.263333341420001"/>
    <n v="42.395000012129998"/>
    <n v="56.526666682840002"/>
    <n v="70.658333353550006"/>
    <n v="84.79000002426001"/>
    <n v="98.921666694970014"/>
    <n v="113.05333336568002"/>
    <n v="127.18500003639002"/>
    <n v="141.31666670710001"/>
    <n v="155.44833337781"/>
    <n v="0"/>
    <n v="0"/>
    <n v="15.84749999486"/>
    <n v="31.694999989719999"/>
    <n v="47.542499984579997"/>
    <n v="63.389999979439999"/>
    <n v="79.237499974299993"/>
    <n v="95.084999969159995"/>
    <n v="110.93249996402"/>
    <n v="126.77999995888"/>
    <n v="142.62749995374"/>
    <n v="158.47499994859999"/>
    <n v="174.32249994345997"/>
    <n v="0"/>
    <n v="0"/>
    <n v="41.66583333138"/>
    <n v="83.33166666276"/>
    <n v="124.99749999414"/>
    <n v="166.66333332552"/>
    <n v="208.32916665689999"/>
    <n v="249.99499998827997"/>
    <n v="291.66083331965996"/>
    <n v="333.32666665103994"/>
    <n v="374.99249998241993"/>
    <n v="416.65833331379991"/>
    <n v="458.3241666451799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"/>
    <n v="0.86"/>
    <n v="1.72"/>
    <n v="2.58"/>
    <n v="3.44"/>
    <n v="4.3"/>
    <n v="5.16"/>
    <n v="6.0200000000000005"/>
    <n v="6.8800000000000008"/>
    <n v="7.7400000000000011"/>
    <n v="8.6000000000000014"/>
    <n v="9.4600000000000009"/>
    <n v="0"/>
    <n v="0"/>
    <n v="4.24"/>
    <n v="8.48"/>
    <n v="12.72"/>
    <n v="16.96"/>
    <n v="21.200000000000003"/>
    <n v="25.440000000000005"/>
    <n v="29.680000000000007"/>
    <n v="33.920000000000009"/>
    <n v="38.160000000000011"/>
    <n v="42.400000000000013"/>
    <n v="46.640000000000015"/>
    <n v="0"/>
    <n v="0"/>
    <n v="4.69333333336"/>
    <n v="9.3866666667200001"/>
    <n v="14.08000000008"/>
    <n v="18.77333333344"/>
    <n v="23.466666666800002"/>
    <n v="28.160000000160004"/>
    <n v="32.853333333520006"/>
    <n v="37.546666666880007"/>
    <n v="42.240000000240009"/>
    <n v="46.933333333600011"/>
    <n v="51.626666666960013"/>
    <n v="0"/>
    <n v="0"/>
    <n v="5.2633333322400002"/>
    <n v="10.52666666448"/>
    <n v="15.789999996720001"/>
    <n v="21.053333328960001"/>
    <n v="26.316666661200003"/>
    <n v="31.579999993440005"/>
    <n v="36.843333325680007"/>
    <n v="42.106666657920009"/>
    <n v="47.369999990160011"/>
    <n v="52.633333322400013"/>
    <n v="57.896666654640015"/>
    <n v="0"/>
    <n v="0"/>
    <n v="13.839166668720001"/>
    <n v="27.678333337440002"/>
    <n v="41.517500006160006"/>
    <n v="55.356666674880003"/>
    <n v="69.1958333436"/>
    <n v="83.035000012319998"/>
    <n v="96.874166681039995"/>
    <n v="110.71333334975999"/>
    <n v="124.55250001847999"/>
    <n v="138.3916666872"/>
    <n v="152.2308333559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4429.95"/>
    <n v="4459.76"/>
    <n v="3359.03"/>
    <n v="1277.6200000000001"/>
    <n v="2438.48"/>
    <n v="6842.66"/>
    <n v="8763.4599999999991"/>
    <n v="2617.59"/>
    <n v="2814.88"/>
    <n v="3577.5699999999997"/>
    <n v="3046.1"/>
    <n v="4626.57"/>
    <n v="4429.95"/>
    <n v="2910.07"/>
    <n v="2910.1980333376"/>
    <n v="2925.6736037751998"/>
    <n v="2929.1700426399998"/>
    <n v="3006.9906196672"/>
    <n v="2713.6062570731256"/>
    <n v="2469.7761587151049"/>
    <n v="2479.5193233183049"/>
    <n v="2518.978395659105"/>
    <n v="2518.978395659105"/>
    <n v="2518.978395659105"/>
    <n v="2547.065906159105"/>
    <n v="2910.07"/>
    <n v="1755.8716668588877"/>
    <n v="1762.2064862028876"/>
    <n v="1768.5413064036877"/>
    <n v="1794.8372763780876"/>
    <n v="1723.0420611359061"/>
    <n v="1735.5699739655061"/>
    <n v="1741.9938353927062"/>
    <n v="1748.3110646327061"/>
    <n v="1752.2863030439062"/>
    <n v="1758.3904289879063"/>
    <n v="1764.4945395095062"/>
    <n v="1774.9437809975063"/>
    <n v="1755.8716668588877"/>
    <n v="1346.5040078217121"/>
    <n v="1352.8906856565848"/>
    <n v="1359.2773643552714"/>
    <n v="1365.8278015438259"/>
    <n v="1216.3994982704758"/>
    <n v="1229.029967876812"/>
    <n v="1235.5064167167068"/>
    <n v="1241.8753604503795"/>
    <n v="1255.2091448153469"/>
    <n v="1261.3632407336056"/>
    <n v="1267.5173211032125"/>
    <n v="1278.0521028197345"/>
    <n v="1346.5040078217121"/>
    <n v="1058.9669144302843"/>
    <n v="1060.0688110752415"/>
    <n v="1061.170707869233"/>
    <n v="1065.7447043034219"/>
    <n v="1067.7440461507049"/>
    <n v="1069.9231872383396"/>
    <n v="1071.0405721186212"/>
    <n v="1072.1394090904403"/>
    <n v="1074.4398934167541"/>
    <n v="1075.5016625900867"/>
    <n v="1076.5634290808027"/>
    <n v="1078.3810001136501"/>
    <n v="1058.9669144302843"/>
    <n v="1000.4800954485104"/>
    <n v="1001.5473076969301"/>
    <n v="1002.6145200896931"/>
    <n v="1007.0445408553743"/>
    <n v="1008.980949426871"/>
    <n v="1011.091497698709"/>
    <n v="1012.1737106593283"/>
    <n v="1013.2379595439297"/>
    <n v="1015.4660315337807"/>
    <n v="1016.4943794028487"/>
    <n v="1017.5227246737411"/>
    <n v="1019.2830840300426"/>
    <n v="1000.4800954485104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  <n v="947.80651795818585"/>
  </r>
  <r>
    <s v="DE Florida"/>
    <x v="6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.15357126639999999"/>
    <n v="18.715947245300001"/>
    <n v="22.909796710000002"/>
    <n v="116.2527087208"/>
    <n v="104.91023008956925"/>
    <n v="95.483559711423482"/>
    <n v="107.17012631122348"/>
    <n v="154.49982827742349"/>
    <n v="154.49982827742349"/>
    <n v="154.49982827742349"/>
    <n v="188.18976121492349"/>
    <n v="0"/>
    <n v="129.73243798332351"/>
    <n v="137.3308201493235"/>
    <n v="144.92920334302349"/>
    <n v="176.47024949462349"/>
    <n v="169.41126999099129"/>
    <n v="184.43803938289128"/>
    <n v="192.14322424369126"/>
    <n v="199.72050772869127"/>
    <n v="204.4886595904913"/>
    <n v="211.8103335314913"/>
    <n v="219.13198897389128"/>
    <n v="231.66546875589128"/>
    <n v="129.73243798332351"/>
    <n v="175.74555627806757"/>
    <n v="183.40614079125456"/>
    <n v="191.0667263405546"/>
    <n v="198.9237341588057"/>
    <n v="177.16049574577099"/>
    <n v="192.31027820892666"/>
    <n v="200.0785397317556"/>
    <n v="207.71785284461208"/>
    <n v="223.71123542149931"/>
    <n v="231.0928465036589"/>
    <n v="238.47443893578412"/>
    <n v="251.11052106705128"/>
    <n v="175.74555627806757"/>
    <n v="208.06486143144596"/>
    <n v="209.38654581756006"/>
    <n v="210.70823038243523"/>
    <n v="216.19457040976491"/>
    <n v="218.59270721701597"/>
    <n v="221.20650658181768"/>
    <n v="222.5467685349754"/>
    <n v="223.86478295600534"/>
    <n v="226.62412906029198"/>
    <n v="227.89768202415038"/>
    <n v="229.17123177030925"/>
    <n v="231.35134118961034"/>
    <n v="208.06486143144596"/>
    <n v="214.63880751898307"/>
    <n v="215.91888925066027"/>
    <n v="217.1989711554717"/>
    <n v="222.51261767845318"/>
    <n v="224.83526834246712"/>
    <n v="227.36679315452105"/>
    <n v="228.66486768723411"/>
    <n v="229.94139497330426"/>
    <n v="232.6138851506733"/>
    <n v="233.84735049269162"/>
    <n v="235.08081271829391"/>
    <n v="237.19229884162607"/>
    <n v="214.6388075189830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  <n v="220.55934251622767"/>
  </r>
  <r>
    <s v="DE Florida"/>
    <x v="6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.85303257200000004"/>
    <n v="103.9602849565"/>
    <n v="127.25559455000003"/>
    <n v="645.74154688400006"/>
    <n v="582.73820031751097"/>
    <n v="530.37647232914367"/>
    <n v="595.29110250814369"/>
    <n v="858.19039575914371"/>
    <n v="858.19039575914371"/>
    <n v="858.19039575914371"/>
    <n v="1045.3257291966438"/>
    <n v="0"/>
    <n v="720.61654396010726"/>
    <n v="762.82279539010722"/>
    <n v="805.02905252860717"/>
    <n v="980.22810084660716"/>
    <n v="941.01803516938185"/>
    <n v="1024.4862779188818"/>
    <n v="1067.2857795028817"/>
    <n v="1109.3748354278816"/>
    <n v="1135.8601861168816"/>
    <n v="1176.5294239218815"/>
    <n v="1217.1985589738815"/>
    <n v="1286.8174840838815"/>
    <n v="720.61654396010726"/>
    <n v="976.20269340600203"/>
    <n v="1018.7544562682459"/>
    <n v="1061.3062248857211"/>
    <n v="1104.9490478209029"/>
    <n v="984.06216791352858"/>
    <n v="1068.2137035668557"/>
    <n v="1111.3635730842916"/>
    <n v="1153.7971810484264"/>
    <n v="1242.6346087414893"/>
    <n v="1283.6367755825013"/>
    <n v="1324.6388388293503"/>
    <n v="1394.8276827004593"/>
    <n v="976.20269340600203"/>
    <n v="1155.7246876339489"/>
    <n v="1163.0661640552121"/>
    <n v="1170.4076414694282"/>
    <n v="1200.8822664047316"/>
    <n v="1214.2030448071766"/>
    <n v="1228.721750337945"/>
    <n v="1236.1664183924365"/>
    <n v="1243.4875094914435"/>
    <n v="1258.8146742635756"/>
    <n v="1265.8887981267515"/>
    <n v="1272.9629041167757"/>
    <n v="1285.0726196174862"/>
    <n v="1155.7246876339489"/>
    <n v="1192.2405689618711"/>
    <n v="1199.3509577575112"/>
    <n v="1206.461347514849"/>
    <n v="1235.9767227960008"/>
    <n v="1248.8782031069122"/>
    <n v="1262.9399033984466"/>
    <n v="1270.1502356646649"/>
    <n v="1277.2408808067603"/>
    <n v="1292.0855924711673"/>
    <n v="1298.9370441641822"/>
    <n v="1305.7884785466388"/>
    <n v="1317.517016578206"/>
    <n v="1192.24056896187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  <n v="1225.1269891543111"/>
  </r>
  <r>
    <s v="DE Florida"/>
    <x v="6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.13556471040000001"/>
    <n v="16.5214628208"/>
    <n v="20.223574560000003"/>
    <n v="102.6218325888"/>
    <n v="92.609283582034863"/>
    <n v="84.287910256109171"/>
    <n v="94.60420218890917"/>
    <n v="136.38439643210916"/>
    <n v="136.38439643210916"/>
    <n v="136.38439643210916"/>
    <n v="166.12411343210914"/>
    <n v="0"/>
    <n v="114.52103506711205"/>
    <n v="121.22849084311206"/>
    <n v="127.93594752631205"/>
    <n v="155.77873926391206"/>
    <n v="149.54744004653816"/>
    <n v="162.81228892493814"/>
    <n v="169.61402455373815"/>
    <n v="176.30285551373814"/>
    <n v="180.51193147853814"/>
    <n v="186.97512365453815"/>
    <n v="193.43829950093814"/>
    <n v="204.50220225293813"/>
    <n v="114.52103506711205"/>
    <n v="155.13901786072088"/>
    <n v="161.90138262705662"/>
    <n v="168.66374830801894"/>
    <n v="175.59950533119436"/>
    <n v="156.38805268129158"/>
    <n v="169.76149108800058"/>
    <n v="176.61890750671267"/>
    <n v="183.36249498942493"/>
    <n v="197.48061961115511"/>
    <n v="203.99672117166421"/>
    <n v="210.51280626889491"/>
    <n v="221.66728102756531"/>
    <n v="155.13901786072088"/>
    <n v="183.66881608505182"/>
    <n v="184.83553017971244"/>
    <n v="186.00224443217402"/>
    <n v="190.84529948013886"/>
    <n v="192.96224967137965"/>
    <n v="195.26957552887512"/>
    <n v="196.45268893152638"/>
    <n v="197.61616337227596"/>
    <n v="200.05197030602008"/>
    <n v="201.17619648954869"/>
    <n v="202.30041983265983"/>
    <n v="204.2249068086158"/>
    <n v="183.66881608505182"/>
    <n v="189.47195308088101"/>
    <n v="190.60194252038431"/>
    <n v="191.73193211272149"/>
    <n v="196.42254233520742"/>
    <n v="198.47285729326273"/>
    <n v="200.70755546344404"/>
    <n v="201.85342800998222"/>
    <n v="202.98027977014846"/>
    <n v="205.33941481822589"/>
    <n v="206.42825373841563"/>
    <n v="207.51708990759573"/>
    <n v="209.38099981426785"/>
    <n v="189.47195308088101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  <n v="194.69829281961822"/>
  </r>
  <r>
    <s v="DE Florida"/>
    <x v="6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.17078583280000001"/>
    <n v="20.813910778099999"/>
    <n v="25.477869670000004"/>
    <n v="129.2840525416"/>
    <n v="116.67013911585939"/>
    <n v="106.18678641061196"/>
    <n v="119.18335833521196"/>
    <n v="171.81848179261198"/>
    <n v="171.81848179261198"/>
    <n v="171.81848179261198"/>
    <n v="209.28488673011196"/>
    <n v="0"/>
    <n v="144.27479164263934"/>
    <n v="152.72491422463935"/>
    <n v="161.17503794953936"/>
    <n v="196.25167670273936"/>
    <n v="188.40142110801204"/>
    <n v="205.11261575431206"/>
    <n v="213.68151307591205"/>
    <n v="222.10817192091204"/>
    <n v="227.41080961951204"/>
    <n v="235.55320637651204"/>
    <n v="243.69558256131205"/>
    <n v="257.63400237531204"/>
    <n v="144.27479164263934"/>
    <n v="195.44574902228609"/>
    <n v="203.96504652167445"/>
    <n v="212.4843451733189"/>
    <n v="221.22208404213194"/>
    <n v="197.01929608625244"/>
    <n v="213.86729295026004"/>
    <n v="222.50633751038575"/>
    <n v="231.00197919247555"/>
    <n v="248.78813949910628"/>
    <n v="256.99719204926703"/>
    <n v="265.20622385881836"/>
    <n v="279.25874722928177"/>
    <n v="195.44574902228609"/>
    <n v="231.38788569621443"/>
    <n v="232.85772425307908"/>
    <n v="234.32756300874303"/>
    <n v="240.42889415327457"/>
    <n v="243.09585003242924"/>
    <n v="246.00264315691291"/>
    <n v="247.49314173262954"/>
    <n v="248.95889893978639"/>
    <n v="252.02755386105639"/>
    <n v="253.44386570536287"/>
    <n v="254.86017397128188"/>
    <n v="257.28466268911706"/>
    <n v="231.38788569621443"/>
    <n v="238.69873806893619"/>
    <n v="240.12231052308999"/>
    <n v="241.5458831697855"/>
    <n v="247.45516273689216"/>
    <n v="250.03817085589725"/>
    <n v="252.85346686416469"/>
    <n v="254.29704902183499"/>
    <n v="255.71666859491037"/>
    <n v="258.68873147679716"/>
    <n v="260.06046207852211"/>
    <n v="261.43218921449647"/>
    <n v="263.78036231010446"/>
    <n v="238.69873806893619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  <n v="245.28293525522676"/>
  </r>
  <r>
    <s v="DE Florida"/>
    <x v="6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5.33322808E-2"/>
    <n v="6.4996804241000001"/>
    <n v="7.9561218700000023"/>
    <n v="40.372279597600006"/>
    <n v="36.43325982190062"/>
    <n v="33.159562577607325"/>
    <n v="37.218077338207323"/>
    <n v="53.65475207960732"/>
    <n v="53.65475207960732"/>
    <n v="53.65475207960732"/>
    <n v="65.354603267107322"/>
    <n v="0"/>
    <n v="45.053524487932428"/>
    <n v="47.692293189932428"/>
    <n v="50.331062248832431"/>
    <n v="61.284647314032433"/>
    <n v="58.833202549172711"/>
    <n v="64.051704053472704"/>
    <n v="66.727563231072708"/>
    <n v="69.359004776072709"/>
    <n v="71.014890150672713"/>
    <n v="73.557563527672713"/>
    <n v="76.100230480472717"/>
    <n v="80.452861534472717"/>
    <n v="45.053524487932428"/>
    <n v="61.032975611211754"/>
    <n v="63.693345965163729"/>
    <n v="66.353716678937374"/>
    <n v="69.082300984020378"/>
    <n v="61.524356263175697"/>
    <n v="66.785577788037287"/>
    <n v="69.483342249940222"/>
    <n v="72.13632546486528"/>
    <n v="77.690512719600179"/>
    <n v="80.254001087044728"/>
    <n v="82.817482977699086"/>
    <n v="87.20574580989647"/>
    <n v="61.032975611211754"/>
    <n v="72.256834723054453"/>
    <n v="72.715829719068964"/>
    <n v="73.174824777163693"/>
    <n v="75.080122778286551"/>
    <n v="75.91294853143232"/>
    <n v="76.820669649752574"/>
    <n v="77.286116269468437"/>
    <n v="77.743836758780091"/>
    <n v="78.702103397507244"/>
    <n v="79.144383297089874"/>
    <n v="79.586662079228731"/>
    <n v="80.343771208107356"/>
    <n v="72.256834723054453"/>
    <n v="74.539836920818388"/>
    <n v="74.984384133074485"/>
    <n v="75.428931405456694"/>
    <n v="77.274256348584146"/>
    <n v="78.080867248639194"/>
    <n v="78.960016032741606"/>
    <n v="79.410811790964132"/>
    <n v="79.854124614160042"/>
    <n v="80.782227897514147"/>
    <n v="81.2105861543657"/>
    <n v="81.638943328947249"/>
    <n v="82.372220936631649"/>
    <n v="74.539836920818388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  <n v="76.59592229643053"/>
  </r>
  <r>
    <s v="DE Florida"/>
    <x v="6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86852719999997"/>
    <n v="1.2517359511999999"/>
    <n v="1.8776044783999999"/>
    <n v="2.5034730056000001"/>
    <n v="3.1293404296"/>
    <n v="3.7552089567999998"/>
    <n v="4.3810774839999995"/>
    <n v="5.0069449079999995"/>
    <n v="5.6328134351999992"/>
    <n v="6.258681962399999"/>
    <n v="6.8845493863999989"/>
    <n v="0"/>
    <n v="0"/>
    <n v="0"/>
    <n v="0"/>
    <n v="0"/>
    <n v="0"/>
    <n v="0"/>
    <n v="0"/>
    <n v="0"/>
    <n v="0"/>
    <n v="0"/>
    <n v="0"/>
    <n v="0"/>
    <n v="0"/>
    <n v="0"/>
    <n v="5.2250711651058852"/>
    <n v="10.450133120132882"/>
    <n v="15.675204285238767"/>
    <n v="20.900275450344651"/>
    <n v="26.125337405371649"/>
    <n v="31.350408570477533"/>
    <n v="36.575479735583421"/>
    <n v="5.805545008210423"/>
    <n v="11.030616173316307"/>
    <n v="16.255687338422192"/>
    <n v="21.480749293449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557358579999997"/>
    <n v="1.1911461218000001"/>
    <n v="1.7867197076000001"/>
    <n v="2.3822932934000001"/>
    <n v="2.9778658294000002"/>
    <n v="3.5734394152000002"/>
    <n v="4.1690130009999997"/>
    <n v="4.7645855369999994"/>
    <n v="5.360159122799999"/>
    <n v="5.9557327085999994"/>
    <n v="6.5513052445999991"/>
    <n v="0"/>
    <n v="0"/>
    <n v="0"/>
    <n v="0"/>
    <n v="0"/>
    <n v="0"/>
    <n v="0"/>
    <n v="0"/>
    <n v="0"/>
    <n v="0"/>
    <n v="0"/>
    <n v="0"/>
    <n v="0"/>
    <n v="0"/>
    <n v="0"/>
    <n v="4.9721534709283528"/>
    <n v="9.9442981775883794"/>
    <n v="14.916451648516732"/>
    <n v="19.888605119445085"/>
    <n v="24.860749826105113"/>
    <n v="29.832903297033468"/>
    <n v="34.805056767961823"/>
    <n v="5.5245296860218502"/>
    <n v="10.496683156950203"/>
    <n v="15.468836627878556"/>
    <n v="20.440981334538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27296502000002"/>
    <n v="14.825446234200001"/>
    <n v="22.2381758844"/>
    <n v="29.6509055346"/>
    <n v="37.063622118600001"/>
    <n v="44.476351768800001"/>
    <n v="51.889081419"/>
    <n v="59.301798003000002"/>
    <n v="66.714527653200008"/>
    <n v="74.127257303400015"/>
    <n v="81.539973887400009"/>
    <n v="0"/>
    <n v="0"/>
    <n v="0"/>
    <n v="0"/>
    <n v="0"/>
    <n v="0"/>
    <n v="0"/>
    <n v="0"/>
    <n v="0"/>
    <n v="0"/>
    <n v="0"/>
    <n v="0"/>
    <n v="0"/>
    <n v="0"/>
    <n v="0"/>
    <n v="61.885265461844199"/>
    <n v="123.77042184035557"/>
    <n v="185.65568730219977"/>
    <n v="247.54095276404396"/>
    <n v="309.42610914255533"/>
    <n v="371.31137460439953"/>
    <n v="433.19664006624373"/>
    <n v="68.760344621355159"/>
    <n v="130.64561008319936"/>
    <n v="192.53087554504356"/>
    <n v="254.416031923554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06327131999999"/>
    <n v="2.4612632571999997"/>
    <n v="3.6918959703999996"/>
    <n v="4.9225286835999995"/>
    <n v="6.1531592275999998"/>
    <n v="7.3837919408000001"/>
    <n v="8.6144246540000005"/>
    <n v="9.8450551980000007"/>
    <n v="11.075687911200001"/>
    <n v="12.306320624400001"/>
    <n v="13.536951168400002"/>
    <n v="0"/>
    <n v="0"/>
    <n v="0"/>
    <n v="0"/>
    <n v="0"/>
    <n v="0"/>
    <n v="0"/>
    <n v="0"/>
    <n v="0"/>
    <n v="0"/>
    <n v="0"/>
    <n v="0"/>
    <n v="0"/>
    <n v="0"/>
    <n v="0"/>
    <n v="10.273952475840906"/>
    <n v="20.547886842088694"/>
    <n v="30.821839317929602"/>
    <n v="41.095791793770509"/>
    <n v="51.369726160018303"/>
    <n v="61.64367863585921"/>
    <n v="71.917631111700118"/>
    <n v="11.415326533547912"/>
    <n v="21.689279009388819"/>
    <n v="31.963231485229727"/>
    <n v="42.237165851477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5821438"/>
    <n v="2.8116403979999998"/>
    <n v="4.217461836"/>
    <n v="5.6232832740000003"/>
    <n v="7.0291022339999998"/>
    <n v="8.434923672"/>
    <n v="9.8407451100000003"/>
    <n v="11.24656407"/>
    <n v="12.652385508"/>
    <n v="14.058206946"/>
    <n v="15.464025906"/>
    <n v="0"/>
    <n v="0"/>
    <n v="0"/>
    <n v="0"/>
    <n v="0"/>
    <n v="0"/>
    <n v="0"/>
    <n v="0"/>
    <n v="0"/>
    <n v="0"/>
    <n v="0"/>
    <n v="0"/>
    <n v="0"/>
    <n v="0"/>
    <n v="0"/>
    <n v="11.736517718575403"/>
    <n v="23.473014749537057"/>
    <n v="35.209532468112457"/>
    <n v="46.946050186687856"/>
    <n v="58.682547217649514"/>
    <n v="70.419064936224913"/>
    <n v="82.155582654800313"/>
    <n v="13.040373939761992"/>
    <n v="24.776891658337394"/>
    <n v="36.513409376912797"/>
    <n v="48.249906407874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794085600000005E-2"/>
    <n v="0.1515880376"/>
    <n v="0.22738212320000001"/>
    <n v="0.30317620880000001"/>
    <n v="0.37897016080000001"/>
    <n v="0.45476424640000002"/>
    <n v="0.53055833200000002"/>
    <n v="0.60635228399999996"/>
    <n v="0.68214636959999997"/>
    <n v="0.75794045519999997"/>
    <n v="0.83373440719999992"/>
    <n v="0"/>
    <n v="0"/>
    <n v="0"/>
    <n v="0"/>
    <n v="0"/>
    <n v="0"/>
    <n v="0"/>
    <n v="0"/>
    <n v="0"/>
    <n v="0"/>
    <n v="0"/>
    <n v="0"/>
    <n v="0"/>
    <n v="0"/>
    <n v="0"/>
    <n v="0.63276786408461416"/>
    <n v="1.2655346128079705"/>
    <n v="1.8983024768925847"/>
    <n v="2.5310703409771991"/>
    <n v="3.1638370897005554"/>
    <n v="3.7966049537851694"/>
    <n v="4.4293728178697833"/>
    <n v="0.70306455139314039"/>
    <n v="1.3358324154777546"/>
    <n v="1.9686002795623687"/>
    <n v="2.6013670282857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648.04999999999995"/>
    <n v="0"/>
    <n v="0"/>
    <n v="0"/>
    <n v="74.77"/>
    <n v="74.56"/>
    <n v="12.1"/>
    <n v="44.81"/>
    <n v="1125.22"/>
    <n v="1366.7499999999998"/>
    <n v="415.67"/>
    <n v="387.71"/>
    <n v="648.04999999999995"/>
    <n v="508.33"/>
    <n v="508.33"/>
    <n v="508.33"/>
    <n v="510.17791227499998"/>
    <n v="403.49962266323871"/>
    <n v="403.49962266323871"/>
    <n v="403.49962266323871"/>
    <n v="403.49962266323871"/>
    <n v="403.49962266323871"/>
    <n v="403.49962266323871"/>
    <n v="403.49962266323871"/>
    <n v="403.49962266323871"/>
    <n v="508.33"/>
    <n v="403.49962266323871"/>
    <n v="403.64305468823869"/>
    <n v="403.78648671323867"/>
    <n v="403.92991846323866"/>
    <n v="404.07335090073866"/>
    <n v="404.21678320073863"/>
    <n v="404.36021563823863"/>
    <n v="404.50364642573862"/>
    <n v="404.6470768007386"/>
    <n v="404.79050745073863"/>
    <n v="404.93393782573861"/>
    <n v="405.07736833823861"/>
    <n v="403.49962266323871"/>
    <n v="330.47856579124112"/>
    <n v="338.76610617725851"/>
    <n v="347.05364656327589"/>
    <n v="353.50477355329872"/>
    <n v="357.96130703413826"/>
    <n v="320.72769939487944"/>
    <n v="329.01526361525606"/>
    <n v="337.30273249819572"/>
    <n v="345.5901775467762"/>
    <n v="353.87763848492949"/>
    <n v="362.16508353350991"/>
    <n v="370.45253652687677"/>
    <n v="330.47856579124112"/>
    <n v="32.291135590805482"/>
    <n v="39.153635590805479"/>
    <n v="46.016135590805476"/>
    <n v="52.878635590805473"/>
    <n v="59.74113559080547"/>
    <n v="66.603635590805467"/>
    <n v="73.466135590805465"/>
    <n v="80.328635590805462"/>
    <n v="87.191135590805459"/>
    <n v="94.053635590805456"/>
    <n v="100.91613559080545"/>
    <n v="0"/>
    <n v="32.291135590805482"/>
    <n v="6.8625000000000114"/>
    <n v="16.806715125737394"/>
    <n v="26.750930251474777"/>
    <n v="36.695126311322518"/>
    <n v="46.639370035894359"/>
    <n v="56.583604227521384"/>
    <n v="66.527847952093225"/>
    <n v="0.88599550079949552"/>
    <n v="10.830096231199034"/>
    <n v="20.774216027488215"/>
    <n v="30.718316757887756"/>
    <n v="26.855892699920879"/>
    <n v="6.8625000000000114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  <n v="6.9819956327735149"/>
  </r>
  <r>
    <s v="DE Florida"/>
    <x v="6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0"/>
    <n v="6.9320229195999996"/>
    <n v="5.4825357293081431"/>
    <n v="5.4825357293081431"/>
    <n v="5.4825357293081431"/>
    <n v="5.4825357293081431"/>
    <n v="5.4825357293081431"/>
    <n v="5.4825357293081431"/>
    <n v="5.4825357293081423"/>
    <n v="5.4825357293081414"/>
    <n v="0"/>
    <n v="5.4825357293081414"/>
    <n v="6.0205883729081417"/>
    <n v="6.5586410165081421"/>
    <n v="7.0966926285081424"/>
    <n v="7.634746819508142"/>
    <n v="8.1728004947081416"/>
    <n v="8.7108546857081421"/>
    <n v="9.2489026871081421"/>
    <n v="9.786949141108142"/>
    <n v="10.324996626708142"/>
    <n v="10.863043080708142"/>
    <n v="11.401090050508142"/>
    <n v="5.4825357293081414"/>
    <n v="9.3014722195059854"/>
    <n v="40.391623724766561"/>
    <n v="71.481775230027139"/>
    <n v="95.67999229362421"/>
    <n v="112.3927045498113"/>
    <n v="100.68693224765025"/>
    <n v="131.77717316590974"/>
    <n v="162.86705643217357"/>
    <n v="193.95685028543846"/>
    <n v="225.04670374736932"/>
    <n v="256.13649760063424"/>
    <n v="287.22632125823213"/>
    <n v="9.3014722195059854"/>
    <n v="24.905301881244952"/>
    <n v="50.646968547911612"/>
    <n v="76.388635214578272"/>
    <n v="102.13030188124493"/>
    <n v="127.87196854791159"/>
    <n v="153.61363521457827"/>
    <n v="179.35530188124494"/>
    <n v="205.09696854791162"/>
    <n v="230.83863521457829"/>
    <n v="256.58030188124496"/>
    <n v="282.32196854791164"/>
    <n v="0"/>
    <n v="24.905301881244952"/>
    <n v="25.741666666666617"/>
    <n v="63.0460151212244"/>
    <n v="100.35036357578218"/>
    <n v="137.65464050729045"/>
    <n v="174.95909624642249"/>
    <n v="212.26351622402979"/>
    <n v="249.56797196316182"/>
    <n v="3.323662302472826"/>
    <n v="40.627581618733565"/>
    <n v="77.931572458043803"/>
    <n v="115.23549177430453"/>
    <n v="100.74615087895697"/>
    <n v="25.741666666666617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  <n v="26.191991032909229"/>
  </r>
  <r>
    <s v="DE Florida"/>
    <x v="6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0"/>
    <n v="90.481848601199999"/>
    <n v="71.562078424079104"/>
    <n v="71.562078424079104"/>
    <n v="71.562078424079104"/>
    <n v="71.562078424079104"/>
    <n v="71.562078424079104"/>
    <n v="71.562078424079104"/>
    <n v="71.56207842407909"/>
    <n v="71.56207842407909"/>
    <n v="0"/>
    <n v="71.56207842407909"/>
    <n v="78.585136253279089"/>
    <n v="85.608194082479088"/>
    <n v="92.631238446479088"/>
    <n v="99.654316473479085"/>
    <n v="106.67738776787908"/>
    <n v="113.70046579487908"/>
    <n v="120.72346303067908"/>
    <n v="127.74644006867908"/>
    <n v="134.76943057187907"/>
    <n v="141.79240760987906"/>
    <n v="148.81539138047907"/>
    <n v="71.56207842407909"/>
    <n v="121.4096391334742"/>
    <n v="527.22411671036605"/>
    <n v="933.03859428725787"/>
    <n v="1248.8938198333378"/>
    <n v="1467.0420199792877"/>
    <n v="1314.248652185837"/>
    <n v="1720.0642968554475"/>
    <n v="2125.8752731541836"/>
    <n v="2531.6850823602008"/>
    <n v="2937.4956696280306"/>
    <n v="3343.3054788340478"/>
    <n v="3749.1156770709713"/>
    <n v="121.4096391334742"/>
    <n v="325.08461381996131"/>
    <n v="661.08711381996136"/>
    <n v="997.08961381996141"/>
    <n v="1333.0921138199615"/>
    <n v="1669.0946138199615"/>
    <n v="2005.0971138199616"/>
    <n v="2341.0996138199616"/>
    <n v="2677.1021138199617"/>
    <n v="3013.1046138199617"/>
    <n v="3349.1071138199618"/>
    <n v="3685.1096138199619"/>
    <n v="0"/>
    <n v="325.08461381996131"/>
    <n v="336.00250000000005"/>
    <n v="822.92820616804227"/>
    <n v="1309.8539123360845"/>
    <n v="1796.7786849290119"/>
    <n v="2283.7057914597262"/>
    <n v="2770.6324312028833"/>
    <n v="3257.5595377335976"/>
    <n v="43.38308216578389"/>
    <n v="530.30318688313764"/>
    <n v="1017.2242251756062"/>
    <n v="1504.1443298929601"/>
    <n v="1315.0180437918771"/>
    <n v="336.00250000000005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  <n v="341.87847465187656"/>
  </r>
  <r>
    <s v="DE Florida"/>
    <x v="6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0"/>
    <n v="22.7340247592"/>
    <n v="17.980336253775988"/>
    <n v="17.980336253775988"/>
    <n v="17.980336253775988"/>
    <n v="17.980336253775988"/>
    <n v="17.980336253775988"/>
    <n v="17.980336253775988"/>
    <n v="17.980336253775988"/>
    <n v="17.980336253775988"/>
    <n v="0"/>
    <n v="17.980336253775988"/>
    <n v="19.744915260975986"/>
    <n v="21.509494268175985"/>
    <n v="23.274069892175984"/>
    <n v="25.038653974175983"/>
    <n v="26.803236364575984"/>
    <n v="28.567820446575983"/>
    <n v="30.332384229375982"/>
    <n v="32.096942937375985"/>
    <n v="33.861505028575984"/>
    <n v="35.626063736575986"/>
    <n v="37.390624136175987"/>
    <n v="17.980336253775988"/>
    <n v="30.504789465909894"/>
    <n v="132.46778634123893"/>
    <n v="234.43078321656799"/>
    <n v="313.791050419724"/>
    <n v="368.60191961949425"/>
    <n v="330.21179315632139"/>
    <n v="432.17508326976241"/>
    <n v="534.13720043075546"/>
    <n v="636.09902435363654"/>
    <n v="738.0610437685923"/>
    <n v="840.02286769147338"/>
    <n v="941.9847893603918"/>
    <n v="30.504789465909894"/>
    <n v="81.679197936282662"/>
    <n v="166.10169793628268"/>
    <n v="250.52419793628269"/>
    <n v="334.9466979362827"/>
    <n v="419.36919793628272"/>
    <n v="503.79169793628273"/>
    <n v="588.21419793628274"/>
    <n v="672.63669793628276"/>
    <n v="757.05919793628277"/>
    <n v="841.48169793628279"/>
    <n v="925.9041979362828"/>
    <n v="0"/>
    <n v="81.679197936282662"/>
    <n v="84.422500000000014"/>
    <n v="206.76476285213954"/>
    <n v="329.10702570427907"/>
    <n v="451.44905399149292"/>
    <n v="573.79166869102096"/>
    <n v="696.13416610808622"/>
    <n v="818.47678080761432"/>
    <n v="10.900198452632821"/>
    <n v="133.24105391521829"/>
    <n v="255.58214394272943"/>
    <n v="377.9229994053149"/>
    <n v="330.40417198715983"/>
    <n v="84.422500000000014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  <n v="85.898496873487943"/>
  </r>
  <r>
    <s v="DE Florida"/>
    <x v="6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0"/>
    <n v="12.1868134616"/>
    <n v="9.6385486609860855"/>
    <n v="9.6385486609860855"/>
    <n v="9.6385486609860855"/>
    <n v="9.6385486609860855"/>
    <n v="9.6385486609860855"/>
    <n v="9.6385486609860855"/>
    <n v="9.6385486609860855"/>
    <n v="9.6385486609860838"/>
    <n v="0"/>
    <n v="9.6385486609860838"/>
    <n v="10.584469826586083"/>
    <n v="11.530390992186083"/>
    <n v="12.476310344186084"/>
    <n v="13.422234230186083"/>
    <n v="14.368157209386084"/>
    <n v="15.314081095386083"/>
    <n v="16.259994099786084"/>
    <n v="17.205904383786084"/>
    <n v="18.151816481386085"/>
    <n v="19.097726765386085"/>
    <n v="20.043637956186085"/>
    <n v="9.6385486609860838"/>
    <n v="16.352413743016726"/>
    <n v="71.011013432623187"/>
    <n v="125.66961312222965"/>
    <n v="168.2117235862961"/>
    <n v="197.59380777407961"/>
    <n v="177.01428589688103"/>
    <n v="231.67304278061741"/>
    <n v="286.33117088783411"/>
    <n v="340.98914180092089"/>
    <n v="395.64721751009432"/>
    <n v="450.30518842318111"/>
    <n v="504.96321173431119"/>
    <n v="16.352413743016726"/>
    <n v="43.785197582429419"/>
    <n v="89.041030915762747"/>
    <n v="134.29686424909607"/>
    <n v="179.5526975824294"/>
    <n v="224.80853091576273"/>
    <n v="270.06436424909606"/>
    <n v="315.32019758242939"/>
    <n v="360.57603091576271"/>
    <n v="405.83186424909604"/>
    <n v="451.08769758242937"/>
    <n v="496.3435309157627"/>
    <n v="0"/>
    <n v="43.785197582429419"/>
    <n v="45.255833333333385"/>
    <n v="110.83865292504267"/>
    <n v="176.42147251675195"/>
    <n v="242.00416636753698"/>
    <n v="307.58717457063261"/>
    <n v="373.17011990326614"/>
    <n v="438.75312810636177"/>
    <n v="5.8431665750539423"/>
    <n v="71.425231721217841"/>
    <n v="137.00742260830597"/>
    <n v="202.58948775446987"/>
    <n v="177.11653368667544"/>
    <n v="45.255833333333385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  <n v="46.046766668151776"/>
  </r>
  <r>
    <s v="DE Florida"/>
    <x v="6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"/>
    <n v="0.21099798340000001"/>
    <n v="0.16687826861213229"/>
    <n v="0.16687826861213229"/>
    <n v="0.16687826861213229"/>
    <n v="0.16687826861213229"/>
    <n v="0.16687826861213229"/>
    <n v="0.16687826861213229"/>
    <n v="0.16687826861213231"/>
    <n v="0.16687826861213229"/>
    <n v="0"/>
    <n v="0.16687826861213229"/>
    <n v="0.18325559801213229"/>
    <n v="0.19963292741213229"/>
    <n v="0.21601022541213227"/>
    <n v="0.23238760191213226"/>
    <n v="0.24876496271213225"/>
    <n v="0.26514233921213226"/>
    <n v="0.28151952731213226"/>
    <n v="0.29789666831213224"/>
    <n v="0.31427384071213227"/>
    <n v="0.33065098171213225"/>
    <n v="0.34702813841213226"/>
    <n v="0.16687826861213229"/>
    <n v="0.28311964685196578"/>
    <n v="1.2297909267385509"/>
    <n v="2.176462206625136"/>
    <n v="2.9132793660620324"/>
    <n v="3.4221686424383093"/>
    <n v="3.0657475822953471"/>
    <n v="4.0124215847392062"/>
    <n v="4.9590846969539699"/>
    <n v="5.9057450866114598"/>
    <n v="6.8524072913071326"/>
    <n v="7.7990676809646224"/>
    <n v="8.7457289781412033"/>
    <n v="0.28311964685196578"/>
    <n v="0.75833934514772672"/>
    <n v="1.5416726784810599"/>
    <n v="2.3250060118143931"/>
    <n v="3.1083393451477264"/>
    <n v="3.8916726784810596"/>
    <n v="4.6750060118143928"/>
    <n v="5.458339345147726"/>
    <n v="6.2416726784810592"/>
    <n v="7.0250060118143924"/>
    <n v="7.8083393451477257"/>
    <n v="8.5916726784810589"/>
    <n v="0"/>
    <n v="0.75833934514772672"/>
    <n v="0.78333333333333321"/>
    <n v="1.9191722017212367"/>
    <n v="3.0550110701091402"/>
    <n v="4.1908477607707733"/>
    <n v="5.3266898957480819"/>
    <n v="6.462530941862255"/>
    <n v="7.5983730768395636"/>
    <n v="0.10119257674355708"/>
    <n v="1.2370183787738402"/>
    <n v="2.3728463585303934"/>
    <n v="3.5086721605606765"/>
    <n v="3.0675042043577898"/>
    <n v="0.7833333333333332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  <n v="0.79749088165302551"/>
  </r>
  <r>
    <s v="DE Florida"/>
    <x v="6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1595.42"/>
    <n v="1595.42"/>
    <n v="1610.92"/>
    <n v="1630.03"/>
    <n v="1664.39"/>
    <n v="2285.4699999999998"/>
    <n v="2463.88"/>
    <n v="2154.96"/>
    <n v="2154.96"/>
    <n v="2154.96"/>
    <n v="183.82"/>
    <n v="183.82"/>
    <n v="1595.42"/>
    <n v="3.83"/>
    <n v="3.83"/>
    <n v="21.786385617800001"/>
    <n v="115.0554866432"/>
    <n v="217.6893150745"/>
    <n v="30.500853697555613"/>
    <n v="109.6041164597556"/>
    <n v="22.064234395040302"/>
    <n v="0.31743926469994221"/>
    <n v="0.31743926469994221"/>
    <n v="0.31743926469994221"/>
    <n v="0.31743926469994221"/>
    <n v="3.83"/>
    <n v="0.31743926469994221"/>
    <n v="3.7601731401999423"/>
    <n v="7.2029053654999426"/>
    <n v="14.104648213999942"/>
    <n v="22.307123257899942"/>
    <n v="13.438828763591694"/>
    <n v="20.916808250491695"/>
    <n v="24.415998768391695"/>
    <n v="27.858701290091695"/>
    <n v="31.301410412591693"/>
    <n v="34.74411458449169"/>
    <n v="38.18681958149169"/>
    <n v="0.31743926469994221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.31602040932330766"/>
    <n v="0"/>
    <n v="6.1275000000000004"/>
    <n v="12.255000000000001"/>
    <n v="18.3825"/>
    <n v="24.51"/>
    <n v="30.637500000000003"/>
    <n v="36.765000000000001"/>
    <n v="42.892499999999998"/>
    <n v="49.019999999999996"/>
    <n v="55.147499999999994"/>
    <n v="61.274999999999991"/>
    <n v="67.402499999999989"/>
    <n v="0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  <n v="1.0290715701952848"/>
  </r>
  <r>
    <s v="DE Florida"/>
    <x v="6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0"/>
    <n v="14.1413881644"/>
    <n v="87.594620313600004"/>
    <n v="168.42295835100001"/>
    <n v="23.598053079524334"/>
    <n v="85.895108155124333"/>
    <n v="17.291410769392797"/>
    <n v="0.24877240796057265"/>
    <n v="0.24877240796057265"/>
    <n v="0.24877240796057265"/>
    <n v="0.24877240796057265"/>
    <n v="0"/>
    <n v="0.24877240796057265"/>
    <n v="2.9600661569605728"/>
    <n v="5.671358606360573"/>
    <n v="11.106763409360573"/>
    <n v="17.566548021560571"/>
    <n v="10.582889962987892"/>
    <n v="16.472104689187891"/>
    <n v="19.227860353387889"/>
    <n v="21.939129409987888"/>
    <n v="24.650403664987888"/>
    <n v="27.361674021187888"/>
    <n v="30.072945027187888"/>
    <n v="0.24877240796057265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.24887289649163336"/>
    <n v="0"/>
    <n v="4.8258333333333328"/>
    <n v="9.6516666666666655"/>
    <n v="14.477499999999999"/>
    <n v="19.303333333333331"/>
    <n v="24.129166666666663"/>
    <n v="28.954999999999995"/>
    <n v="33.780833333333327"/>
    <n v="38.606666666666662"/>
    <n v="43.432499999999997"/>
    <n v="48.258333333333333"/>
    <n v="53.084166666666668"/>
    <n v="0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  <n v="0.81046558724342788"/>
  </r>
  <r>
    <s v="DE Florida"/>
    <x v="6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0"/>
    <n v="139.3007256102"/>
    <n v="862.85688698879994"/>
    <n v="1659.0620407954998"/>
    <n v="232.45425970564338"/>
    <n v="846.11572451544339"/>
    <n v="170.33024191105915"/>
    <n v="2.4505498709061726"/>
    <n v="2.4505498709061726"/>
    <n v="2.4505498709061726"/>
    <n v="2.4505498709061726"/>
    <n v="0"/>
    <n v="2.4505498709061726"/>
    <n v="29.158337125406174"/>
    <n v="55.866111578106171"/>
    <n v="109.40794383960616"/>
    <n v="173.04050050970616"/>
    <n v="104.24749209616681"/>
    <n v="162.2596105032668"/>
    <n v="189.4053729393668"/>
    <n v="216.11291695966679"/>
    <n v="242.8205121871668"/>
    <n v="269.5280690092668"/>
    <n v="296.23563223226682"/>
    <n v="2.4505498709061726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2.4515397401559085"/>
    <n v="0"/>
    <n v="47.535833333333329"/>
    <n v="95.071666666666658"/>
    <n v="142.60749999999999"/>
    <n v="190.14333333333332"/>
    <n v="237.67916666666665"/>
    <n v="285.21499999999997"/>
    <n v="332.75083333333328"/>
    <n v="380.28666666666663"/>
    <n v="427.82249999999999"/>
    <n v="475.35833333333335"/>
    <n v="522.89416666666671"/>
    <n v="0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  <n v="7.9833169561607065"/>
  </r>
  <r>
    <s v="DE Florida"/>
    <x v="6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0"/>
    <n v="31.745218398599999"/>
    <n v="196.63630755840001"/>
    <n v="378.08336310649997"/>
    <n v="52.973961260545025"/>
    <n v="192.82116692194501"/>
    <n v="38.816529531106937"/>
    <n v="0.55845538856893029"/>
    <n v="0.55845538856893029"/>
    <n v="0.55845538856893029"/>
    <n v="0.55845538856893029"/>
    <n v="0"/>
    <n v="0.55845538856893029"/>
    <n v="6.6448884320689299"/>
    <n v="12.73131855816893"/>
    <n v="24.932957502668931"/>
    <n v="39.434169896968932"/>
    <n v="23.756943042490676"/>
    <n v="36.977314727790677"/>
    <n v="43.163557860090677"/>
    <n v="49.249935472990678"/>
    <n v="55.336324755490679"/>
    <n v="61.422705285790677"/>
    <n v="67.509087274790673"/>
    <n v="0.55845538856893029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.55868096970198167"/>
    <n v="0"/>
    <n v="10.833333333333334"/>
    <n v="21.666666666666668"/>
    <n v="32.5"/>
    <n v="43.333333333333336"/>
    <n v="54.166666666666671"/>
    <n v="65"/>
    <n v="75.833333333333329"/>
    <n v="86.666666666666657"/>
    <n v="97.499999999999986"/>
    <n v="108.33333333333331"/>
    <n v="119.16666666666664"/>
    <n v="0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  <n v="1.8193839810334111"/>
  </r>
  <r>
    <s v="DE Florida"/>
    <x v="6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0"/>
    <n v="12.5614177416"/>
    <n v="77.807963750399992"/>
    <n v="149.60561951400001"/>
    <n v="20.961520833335555"/>
    <n v="76.298332451735561"/>
    <n v="15.359498762840147"/>
    <n v="0.22097789146636515"/>
    <n v="0.22097789146636515"/>
    <n v="0.22097789146636515"/>
    <n v="0.22097789146636515"/>
    <n v="0"/>
    <n v="0.22097789146636515"/>
    <n v="2.6293477774663652"/>
    <n v="5.0377165090663656"/>
    <n v="9.8658415510663655"/>
    <n v="15.603895841866365"/>
    <n v="9.4004987482865694"/>
    <n v="14.63173103508657"/>
    <n v="17.07959525388657"/>
    <n v="19.48794320628657"/>
    <n v="21.896295776286571"/>
    <n v="24.304644883086571"/>
    <n v="26.712994567086572"/>
    <n v="0.22097789146636515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.22106715274695432"/>
    <n v="0"/>
    <n v="4.2866666666666662"/>
    <n v="8.5733333333333324"/>
    <n v="12.86"/>
    <n v="17.146666666666665"/>
    <n v="21.43333333333333"/>
    <n v="25.719999999999995"/>
    <n v="30.006666666666661"/>
    <n v="34.293333333333329"/>
    <n v="38.58"/>
    <n v="42.866666666666667"/>
    <n v="47.153333333333336"/>
    <n v="0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  <n v="0.71991624603353443"/>
  </r>
  <r>
    <s v="DE Florida"/>
    <x v="6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0"/>
    <n v="1.9216444673999999"/>
    <n v="11.9030547456"/>
    <n v="22.8866531585"/>
    <n v="3.2066914233948935"/>
    <n v="11.672111495994894"/>
    <n v="2.3496946305592274"/>
    <n v="3.3805176397228021E-2"/>
    <n v="3.3805176397228021E-2"/>
    <n v="3.3805176397228021E-2"/>
    <n v="3.3805176397228021E-2"/>
    <n v="0"/>
    <n v="3.3805176397228021E-2"/>
    <n v="0.40223736789722803"/>
    <n v="0.77066938279722796"/>
    <n v="1.5092754832972279"/>
    <n v="2.3870824719972279"/>
    <n v="1.438087386475579"/>
    <n v="2.2383607941755788"/>
    <n v="2.6128348248755788"/>
    <n v="2.9812636609755789"/>
    <n v="3.3496932034755789"/>
    <n v="3.7181222161755789"/>
    <n v="4.0865513171755792"/>
    <n v="3.3805176397228021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3.3818831579272235E-2"/>
    <n v="0"/>
    <n v="0.65583333333333338"/>
    <n v="1.3116666666666668"/>
    <n v="1.9675000000000002"/>
    <n v="2.6233333333333335"/>
    <n v="3.2791666666666668"/>
    <n v="3.9350000000000001"/>
    <n v="4.5908333333333333"/>
    <n v="5.246666666666667"/>
    <n v="5.9025000000000007"/>
    <n v="6.5583333333333345"/>
    <n v="7.2141666666666682"/>
    <n v="0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  <n v="0.11014270715948538"/>
  </r>
  <r>
    <s v="DE Florida"/>
    <x v="6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134.63"/>
    <n v="134.77000000000001"/>
    <n v="120.18"/>
    <n v="123.69"/>
    <n v="125.58"/>
    <n v="127.95"/>
    <n v="135.93"/>
    <n v="953.52"/>
    <n v="866.08999999999992"/>
    <n v="997.61"/>
    <n v="1057.8699999999999"/>
    <n v="1234.42"/>
    <n v="134.63"/>
    <n v="1557.9900000000002"/>
    <n v="1557.9900000000002"/>
    <n v="1557.9900000000002"/>
    <n v="1557.9900000000002"/>
    <n v="1557.9900000000002"/>
    <n v="1253.4758276026589"/>
    <n v="1050.1412703594608"/>
    <n v="1050.1412703594608"/>
    <n v="1050.1412703594608"/>
    <n v="1047.429755188213"/>
    <n v="1047.429755188213"/>
    <n v="1047.429755188213"/>
    <n v="1557.9900000000002"/>
    <n v="979.18239117747987"/>
    <n v="979.18239117747987"/>
    <n v="979.18239117747987"/>
    <n v="979.18239117747987"/>
    <n v="979.18239117747987"/>
    <n v="948.22021396940329"/>
    <n v="893.60392152533643"/>
    <n v="893.60392152533643"/>
    <n v="893.60392152533643"/>
    <n v="893.60392152533643"/>
    <n v="893.60392152533643"/>
    <n v="870.88345075881"/>
    <n v="979.18239117747987"/>
    <n v="870.88345075881"/>
    <n v="870.88345075881"/>
    <n v="870.88345075881"/>
    <n v="870.88345075881"/>
    <n v="870.88345075881"/>
    <n v="870.88345075881"/>
    <n v="866.27459832848535"/>
    <n v="866.27459832848535"/>
    <n v="866.27459832848535"/>
    <n v="866.27459832848535"/>
    <n v="866.27459832848535"/>
    <n v="866.27459832848535"/>
    <n v="870.88345075881"/>
    <n v="825.89580359644856"/>
    <n v="825.89580359644856"/>
    <n v="825.89580359644856"/>
    <n v="825.89580359644856"/>
    <n v="825.89580359644856"/>
    <n v="825.89580359644856"/>
    <n v="821.24526719316373"/>
    <n v="821.24526719316373"/>
    <n v="821.24526719316373"/>
    <n v="821.24526719316373"/>
    <n v="821.24526719316373"/>
    <n v="821.24526719316373"/>
    <n v="825.89580359644856"/>
    <n v="806.63161578854863"/>
    <n v="806.63161578854863"/>
    <n v="806.63161578854863"/>
    <n v="806.63161578854863"/>
    <n v="806.63161578854863"/>
    <n v="768.92830583660407"/>
    <n v="768.92830583660407"/>
    <n v="767.24158867067274"/>
    <n v="767.24158867067274"/>
    <n v="684.74842391614936"/>
    <n v="684.74842391614936"/>
    <n v="684.74842391614936"/>
    <n v="806.63161578854863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  <n v="684.74842391614936"/>
  </r>
  <r>
    <s v="DE Florida"/>
    <x v="6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3459.15"/>
    <n v="13571.390000000001"/>
    <n v="13744.12"/>
    <n v="14071.070000000002"/>
    <n v="11194.98"/>
    <n v="11557.380000000001"/>
    <n v="9345.8900000000012"/>
    <n v="8104.8799999999992"/>
    <n v="8362.369999999999"/>
    <n v="10572.569999999998"/>
    <n v="13299.210000000001"/>
    <n v="13654.490000000002"/>
    <n v="13459.15"/>
    <n v="22246.819999999996"/>
    <n v="22516.557188874995"/>
    <n v="22811.784495065396"/>
    <n v="24009.078455863197"/>
    <n v="25079.023792082997"/>
    <n v="20177.247673764276"/>
    <n v="16904.163636732701"/>
    <n v="16904.163636732701"/>
    <n v="17074.322796425902"/>
    <n v="17030.236075326517"/>
    <n v="17034.430739329218"/>
    <n v="17150.979225754218"/>
    <n v="22246.819999999996"/>
    <n v="16033.473143305526"/>
    <n v="16080.363745689925"/>
    <n v="16113.465851564226"/>
    <n v="16336.918049973227"/>
    <n v="16386.520749006526"/>
    <n v="15868.371766931334"/>
    <n v="14954.373499159898"/>
    <n v="14957.975858323398"/>
    <n v="14992.939807981898"/>
    <n v="14995.674698555398"/>
    <n v="14997.650573645598"/>
    <n v="14616.32538782564"/>
    <n v="16033.473143305526"/>
    <n v="14618.301248523139"/>
    <n v="14673.021769782516"/>
    <n v="14711.651354307269"/>
    <n v="14972.416201669565"/>
    <n v="15061.192440881285"/>
    <n v="15106.005388516729"/>
    <n v="14145.412440725831"/>
    <n v="14149.616331509196"/>
    <n v="14190.418655499734"/>
    <n v="14193.610225455317"/>
    <n v="14195.916037481207"/>
    <n v="14224.544420102766"/>
    <n v="14618.301248523139"/>
    <n v="13564.248252417663"/>
    <n v="13615.474783226882"/>
    <n v="13651.637808656133"/>
    <n v="13895.752414656476"/>
    <n v="13978.86015282201"/>
    <n v="14020.811724003464"/>
    <n v="12917.31750847293"/>
    <n v="12921.252974286786"/>
    <n v="12959.450006385248"/>
    <n v="12962.437789631766"/>
    <n v="12964.596371971005"/>
    <n v="12991.396787804582"/>
    <n v="13564.248252417663"/>
    <n v="12763.461765766833"/>
    <n v="12920.8934598411"/>
    <n v="13032.031307090221"/>
    <n v="13782.255368017435"/>
    <n v="14037.665832153838"/>
    <n v="13562.242060575409"/>
    <n v="12019.719484594425"/>
    <n v="12031.814136335612"/>
    <n v="12149.202984982527"/>
    <n v="12127.359268110971"/>
    <n v="12133.993121098811"/>
    <n v="12216.357372589669"/>
    <n v="12763.461765766833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  <n v="10918.634579328451"/>
  </r>
  <r>
    <s v="DE Florida"/>
    <x v="6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0"/>
    <n v="52.318073499999997"/>
    <n v="109.5801958232"/>
    <n v="341.80665930559996"/>
    <n v="549.33265516400002"/>
    <n v="441.96381527536175"/>
    <n v="370.26995830772887"/>
    <n v="370.26995830772887"/>
    <n v="403.27393325332889"/>
    <n v="402.23266059883082"/>
    <n v="403.04625527043083"/>
    <n v="425.65193417043082"/>
    <n v="0"/>
    <n v="397.91773782045016"/>
    <n v="407.01261269565015"/>
    <n v="413.43307854005013"/>
    <n v="456.77374131205011"/>
    <n v="466.39465292845011"/>
    <n v="451.64704918988099"/>
    <n v="425.63274686152931"/>
    <n v="426.33145841952933"/>
    <n v="433.11304643752931"/>
    <n v="433.64350427552932"/>
    <n v="434.02674389712934"/>
    <n v="422.99132685265999"/>
    <n v="397.91773782045016"/>
    <n v="423.37456368265998"/>
    <n v="433.98843743859902"/>
    <n v="441.48123034250159"/>
    <n v="492.06052136882465"/>
    <n v="509.28001734281042"/>
    <n v="517.97216715950481"/>
    <n v="485.03424623809281"/>
    <n v="485.84965451695211"/>
    <n v="493.76388314302301"/>
    <n v="494.38293646730051"/>
    <n v="494.83018362767962"/>
    <n v="500.38309196971898"/>
    <n v="423.37456368265998"/>
    <n v="477.15556156564571"/>
    <n v="487.09094451380065"/>
    <n v="494.10476138813783"/>
    <n v="541.45077634441202"/>
    <n v="557.56951777753204"/>
    <n v="565.70602279515299"/>
    <n v="521.18268590613957"/>
    <n v="521.94596929313389"/>
    <n v="529.35428165366727"/>
    <n v="529.93376205671836"/>
    <n v="530.35241898754487"/>
    <n v="535.55035822469608"/>
    <n v="477.15556156564571"/>
    <n v="526.15408739268969"/>
    <n v="556.68902077532118"/>
    <n v="578.24495194913004"/>
    <n v="723.75594233238292"/>
    <n v="773.29451557515722"/>
    <n v="747.10479147632918"/>
    <n v="662.13167255332803"/>
    <n v="664.47751140982302"/>
    <n v="687.24586624697827"/>
    <n v="686.01022929680119"/>
    <n v="687.29690959485026"/>
    <n v="703.2720088096072"/>
    <n v="526.15408739268969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  <n v="628.56462363253411"/>
  </r>
  <r>
    <s v="DE Florida"/>
    <x v="6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0"/>
    <n v="683.08670237499996"/>
    <n v="1430.7249790165999"/>
    <n v="4462.7710489928004"/>
    <n v="7172.3174578070002"/>
    <n v="5770.4648690002023"/>
    <n v="4834.3998142239543"/>
    <n v="4834.3998142239543"/>
    <n v="5265.3135482867547"/>
    <n v="5251.7182559479725"/>
    <n v="5262.3408890862729"/>
    <n v="5557.4901104112732"/>
    <n v="0"/>
    <n v="5195.3808150885197"/>
    <n v="5314.1273145561199"/>
    <n v="5397.9556084508204"/>
    <n v="5963.8294725118203"/>
    <n v="6089.4441282175203"/>
    <n v="5896.8932307592568"/>
    <n v="5557.2395928618289"/>
    <n v="5566.3622639033292"/>
    <n v="5654.9055202998288"/>
    <n v="5661.8314002313291"/>
    <n v="5666.835137407129"/>
    <n v="5522.7521057901595"/>
    <n v="5195.3808150885197"/>
    <n v="5527.755806517659"/>
    <n v="5666.3311495875532"/>
    <n v="5764.1574824689833"/>
    <n v="6424.5236001913481"/>
    <n v="6649.3423249053612"/>
    <n v="6762.8275302658776"/>
    <n v="6332.7784030731973"/>
    <n v="6343.4244202186082"/>
    <n v="6446.7530420026842"/>
    <n v="6454.8354376258949"/>
    <n v="6460.6747221427177"/>
    <n v="6533.1738111867353"/>
    <n v="5527.755806517659"/>
    <n v="6229.9071825381034"/>
    <n v="6359.6336769447807"/>
    <n v="6451.213224534049"/>
    <n v="7069.4110913353688"/>
    <n v="7279.8738214865662"/>
    <n v="7386.1123306780337"/>
    <n v="6804.7956143135771"/>
    <n v="6814.7618208050953"/>
    <n v="6911.4923038691759"/>
    <n v="6919.0585911132066"/>
    <n v="6924.5250030551097"/>
    <n v="6992.3945999184871"/>
    <n v="6229.9071825381034"/>
    <n v="6869.7125170553709"/>
    <n v="7268.3946674021827"/>
    <n v="7549.8416542159903"/>
    <n v="9449.7192081682624"/>
    <n v="10096.524120366837"/>
    <n v="9754.577842792507"/>
    <n v="8645.1258455146362"/>
    <n v="8675.7545050880854"/>
    <n v="8973.0316123471293"/>
    <n v="8956.8985077918842"/>
    <n v="8973.6981667794116"/>
    <n v="9182.2785107131458"/>
    <n v="6869.7125170553709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  <n v="8206.8607364949767"/>
  </r>
  <r>
    <s v="DE Florida"/>
    <x v="6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"/>
    <n v="0.46"/>
    <n v="0"/>
    <n v="267.08"/>
    <n v="386.02883962499999"/>
    <n v="516.21832385380003"/>
    <n v="1044.2016098104"/>
    <n v="1516.026636001"/>
    <n v="1219.7143384932047"/>
    <n v="1021.8564544245276"/>
    <n v="1021.8564544245276"/>
    <n v="1096.8933252449276"/>
    <n v="1094.0610940236711"/>
    <n v="1095.910859040571"/>
    <n v="1147.3064685155709"/>
    <n v="267.08"/>
    <n v="1072.5514390724927"/>
    <n v="1093.2292802192926"/>
    <n v="1107.8266633213925"/>
    <n v="1206.3647248443924"/>
    <n v="1228.2385477194923"/>
    <n v="1189.4011054708105"/>
    <n v="1120.8930968324435"/>
    <n v="1122.4816669669435"/>
    <n v="1137.9000868664434"/>
    <n v="1139.1061202709434"/>
    <n v="1139.9774426503434"/>
    <n v="1110.9927621489135"/>
    <n v="1072.5514390724927"/>
    <n v="1111.8640781814136"/>
    <n v="1135.9946276596463"/>
    <n v="1153.0294270227537"/>
    <n v="1268.0210043440575"/>
    <n v="1307.169378363297"/>
    <n v="1326.9309052145647"/>
    <n v="1242.5511875478508"/>
    <n v="1244.4050111630945"/>
    <n v="1262.3979409675017"/>
    <n v="1263.8053533048478"/>
    <n v="1264.8221658259586"/>
    <n v="1277.4466545448577"/>
    <n v="1111.8640781814136"/>
    <n v="1218.148226032373"/>
    <n v="1240.7376998676357"/>
    <n v="1256.6845872291931"/>
    <n v="1364.3323318244161"/>
    <n v="1400.9805304656622"/>
    <n v="1419.4800053389649"/>
    <n v="1307.7612257285689"/>
    <n v="1309.4966565810455"/>
    <n v="1326.3404842528114"/>
    <n v="1327.658013478517"/>
    <n v="1328.6098881907658"/>
    <n v="1340.4281253948707"/>
    <n v="1218.148226032373"/>
    <n v="1316.9102143270854"/>
    <n v="1386.3345329843573"/>
    <n v="1435.3441645434671"/>
    <n v="1766.1784007906724"/>
    <n v="1878.8094536093172"/>
    <n v="1815.1784563201406"/>
    <n v="1608.726327254592"/>
    <n v="1614.0598337093518"/>
    <n v="1665.8260354465269"/>
    <n v="1662.8309556605905"/>
    <n v="1665.7563559521986"/>
    <n v="1702.0773907672824"/>
    <n v="1316.9102143270854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  <n v="1521.2686145890975"/>
  </r>
  <r>
    <s v="DE Florida"/>
    <x v="6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0"/>
    <n v="154.67153625"/>
    <n v="323.95950570600002"/>
    <n v="1010.5066482479999"/>
    <n v="1624.0300913699998"/>
    <n v="1306.6081700342313"/>
    <n v="1094.6546661103619"/>
    <n v="1094.6546661103619"/>
    <n v="1192.2265980583618"/>
    <n v="1189.1482117503044"/>
    <n v="1191.5534979033043"/>
    <n v="1258.3842286533043"/>
    <n v="0"/>
    <n v="1176.3917073478201"/>
    <n v="1203.2795144638201"/>
    <n v="1222.2607813408201"/>
    <n v="1350.3917778508201"/>
    <n v="1378.8347437378202"/>
    <n v="1335.2353836380887"/>
    <n v="1258.3275038860161"/>
    <n v="1260.3931531510161"/>
    <n v="1280.4420304660161"/>
    <n v="1282.0102596310162"/>
    <n v="1283.1432574090161"/>
    <n v="1250.5184913723326"/>
    <n v="1176.3917073478201"/>
    <n v="1251.6514808973327"/>
    <n v="1283.0290713972549"/>
    <n v="1305.1798707044186"/>
    <n v="1454.7064543150739"/>
    <n v="1505.6121185156167"/>
    <n v="1531.3085535574974"/>
    <n v="1433.9324332922811"/>
    <n v="1436.3430090775807"/>
    <n v="1459.7396906908948"/>
    <n v="1461.5697861068993"/>
    <n v="1462.8919742705541"/>
    <n v="1479.3079302209082"/>
    <n v="1251.6514808973327"/>
    <n v="1410.6392032442739"/>
    <n v="1440.01358521719"/>
    <n v="1460.7502329166252"/>
    <n v="1600.7307384973662"/>
    <n v="1648.3864826443059"/>
    <n v="1672.4424055573256"/>
    <n v="1540.8144686967973"/>
    <n v="1543.0711484725191"/>
    <n v="1564.974138844259"/>
    <n v="1566.6873972857168"/>
    <n v="1567.9251742960121"/>
    <n v="1583.2931025802907"/>
    <n v="1410.6392032442739"/>
    <n v="1555.5141074403971"/>
    <n v="1645.787547279155"/>
    <n v="1709.5154759306745"/>
    <n v="2139.7039905619986"/>
    <n v="2286.1597681230924"/>
    <n v="2208.7327434034719"/>
    <n v="1957.5191088295646"/>
    <n v="1964.4543439659767"/>
    <n v="2031.7666804582038"/>
    <n v="2028.1136559617123"/>
    <n v="2031.9175960267564"/>
    <n v="2079.1463598760283"/>
    <n v="1555.5141074403971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  <n v="1858.2821906768552"/>
  </r>
  <r>
    <s v="DE Florida"/>
    <x v="6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0"/>
    <n v="33.125159375000003"/>
    <n v="69.380640534999998"/>
    <n v="216.41469778000001"/>
    <n v="347.80966757500005"/>
    <n v="279.82914583006232"/>
    <n v="234.43621984127773"/>
    <n v="234.43621984127773"/>
    <n v="255.33266837127775"/>
    <n v="254.67338716450553"/>
    <n v="255.18851418200552"/>
    <n v="269.5012873070055"/>
    <n v="0"/>
    <n v="251.94139618772238"/>
    <n v="257.6998111977224"/>
    <n v="261.7649256052224"/>
    <n v="289.20604233022243"/>
    <n v="295.29751721272243"/>
    <n v="285.96008004123621"/>
    <n v="269.48913887295936"/>
    <n v="269.93152771045936"/>
    <n v="274.22528642295936"/>
    <n v="274.56114551045937"/>
    <n v="274.80379346545936"/>
    <n v="267.81672525149617"/>
    <n v="251.94139618772238"/>
    <n v="268.05937143899615"/>
    <n v="274.77975176569663"/>
    <n v="279.52395912874834"/>
    <n v="311.54921966678336"/>
    <n v="322.45207800486372"/>
    <n v="327.95568149290784"/>
    <n v="307.10093487210196"/>
    <n v="307.61722646190992"/>
    <n v="312.62827403819148"/>
    <n v="313.02023967461383"/>
    <n v="313.30342290129414"/>
    <n v="316.81935467473653"/>
    <n v="268.05937143899615"/>
    <n v="302.11276024458016"/>
    <n v="308.4032715681787"/>
    <n v="312.84401579513957"/>
    <n v="342.82078113612897"/>
    <n v="353.02623834259009"/>
    <n v="358.17780393547605"/>
    <n v="329.98777167810186"/>
    <n v="330.47103868593206"/>
    <n v="335.16155469682673"/>
    <n v="335.52844825857647"/>
    <n v="335.79351767540817"/>
    <n v="339.08455293809516"/>
    <n v="302.11276024458016"/>
    <n v="333.13528925929205"/>
    <n v="352.46895613150849"/>
    <n v="366.11742843084221"/>
    <n v="458.24996984048903"/>
    <n v="489.61608616368613"/>
    <n v="473.0339044040785"/>
    <n v="419.23266169740151"/>
    <n v="420.71796596903857"/>
    <n v="435.13410312361856"/>
    <n v="434.3517517083414"/>
    <n v="435.16643330406657"/>
    <n v="445.28131525250399"/>
    <n v="333.13528925929205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  <n v="397.97984112298496"/>
  </r>
  <r>
    <s v="DE Florida"/>
    <x v="6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206.45"/>
    <n v="73.8"/>
    <n v="0"/>
    <n v="0"/>
    <n v="0"/>
    <n v="0"/>
    <n v="0"/>
    <n v="0"/>
    <n v="0"/>
    <n v="0"/>
    <n v="0"/>
    <n v="0"/>
    <n v="20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4422.51"/>
    <n v="3400.88"/>
    <n v="3717.27"/>
    <n v="4504.22"/>
    <n v="4566.49"/>
    <n v="5376.13"/>
    <n v="5759.64"/>
    <n v="5950.56"/>
    <n v="6050.23"/>
    <n v="6223.7400000000016"/>
    <n v="6367.9600000000009"/>
    <n v="7281.1799999999994"/>
    <n v="4422.51"/>
    <n v="9102.8300000000017"/>
    <n v="9108.7918614240025"/>
    <n v="9142.9766876904032"/>
    <n v="9226.4455908360032"/>
    <n v="8580.8604954647744"/>
    <n v="8597.7881522383741"/>
    <n v="8605.0358476511738"/>
    <n v="8642.9483256287731"/>
    <n v="8654.7637816063725"/>
    <n v="7518.225792017859"/>
    <n v="7518.225792017859"/>
    <n v="7523.9986748330593"/>
    <n v="9102.8300000000017"/>
    <n v="7303.2357318376298"/>
    <n v="7306.5952961624298"/>
    <n v="7309.9558163360298"/>
    <n v="7314.9616720296299"/>
    <n v="7320.7443214544301"/>
    <n v="7329.3846625536298"/>
    <n v="7333.0941388712299"/>
    <n v="7336.7814896808295"/>
    <n v="7362.7179030672296"/>
    <n v="7375.486367992029"/>
    <n v="7391.5911253864288"/>
    <n v="7088.6170189620952"/>
    <n v="7303.2357318376298"/>
    <n v="6625.2953965782208"/>
    <n v="6625.8257226061151"/>
    <n v="6626.3561705924685"/>
    <n v="6627.1181050606683"/>
    <n v="6627.9728122541555"/>
    <n v="6629.2446942355673"/>
    <n v="6629.822892087218"/>
    <n v="6630.3982077995679"/>
    <n v="6634.0061752532238"/>
    <n v="6636.4174455770144"/>
    <n v="6638.7060873197643"/>
    <n v="6641.2280770342159"/>
    <n v="6625.2953965782208"/>
    <n v="6505.5434881430847"/>
    <n v="6512.7065392851846"/>
    <n v="6519.8716284278034"/>
    <n v="6530.5447981833377"/>
    <n v="6542.8741985347187"/>
    <n v="4850.6558616897573"/>
    <n v="4858.5649731115063"/>
    <n v="4866.4269099207086"/>
    <n v="4921.7268945520436"/>
    <n v="4958.1036560860357"/>
    <n v="4992.4412039625931"/>
    <n v="5029.8542037693996"/>
    <n v="6505.5434881430847"/>
    <n v="4969.3559322142528"/>
    <n v="4969.8695651689331"/>
    <n v="4970.3833162431865"/>
    <n v="4971.1212672989332"/>
    <n v="4971.9490708727471"/>
    <n v="4973.1809178230305"/>
    <n v="4973.7409157399961"/>
    <n v="4974.2981222387643"/>
    <n v="4977.7925216952108"/>
    <n v="4980.1278924592298"/>
    <n v="4982.3444946222462"/>
    <n v="4984.7870996624924"/>
    <n v="4969.355932214252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  <n v="4886.0868928424688"/>
  </r>
  <r>
    <s v="DE Florida"/>
    <x v="6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8.1620383580000002"/>
    <n v="54.962499389300007"/>
    <n v="169.23492887449999"/>
    <n v="157.39336468578324"/>
    <n v="180.56803683448325"/>
    <n v="190.49043585708324"/>
    <n v="242.39420843628324"/>
    <n v="258.57006326548321"/>
    <n v="224.61480957085467"/>
    <n v="224.61480957085467"/>
    <n v="232.51812828675469"/>
    <n v="0"/>
    <n v="225.6957748986716"/>
    <n v="230.2951593752716"/>
    <n v="234.8958524489716"/>
    <n v="241.74907886267158"/>
    <n v="249.66576847677158"/>
    <n v="261.49475785817157"/>
    <n v="266.57318652987158"/>
    <n v="271.62132445307157"/>
    <n v="307.12936227437154"/>
    <n v="324.60992632597151"/>
    <n v="346.65801470827154"/>
    <n v="332.44884100541992"/>
    <n v="225.6957748986716"/>
    <n v="310.7195338694529"/>
    <n v="311.44557244601117"/>
    <n v="312.17177798881517"/>
    <n v="313.2148982349002"/>
    <n v="314.38502823322847"/>
    <n v="316.12628801450063"/>
    <n v="316.91786512575101"/>
    <n v="317.70549646740812"/>
    <n v="322.6449552466089"/>
    <n v="325.94608545991048"/>
    <n v="329.07933200214688"/>
    <n v="332.53204170535633"/>
    <n v="310.7195338694529"/>
    <n v="325.73819682477682"/>
    <n v="335.54471429040871"/>
    <n v="345.35402186423482"/>
    <n v="359.96603894256344"/>
    <n v="376.8455051767167"/>
    <n v="279.37994880694004"/>
    <n v="290.20785408869347"/>
    <n v="300.97117534714471"/>
    <n v="376.6791738492189"/>
    <n v="426.48048620193993"/>
    <n v="473.49002952340908"/>
    <n v="524.70999553632623"/>
    <n v="325.73819682477682"/>
    <n v="518.39886871005206"/>
    <n v="519.10205376919498"/>
    <n v="519.80540053898676"/>
    <n v="520.81568648744644"/>
    <n v="521.94898430197827"/>
    <n v="523.63543444637878"/>
    <n v="524.40209508365422"/>
    <n v="525.16493415233208"/>
    <n v="529.94891357977701"/>
    <n v="533.14613411216635"/>
    <n v="536.18075544806845"/>
    <n v="539.52478420252362"/>
    <n v="518.39886871005206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  <n v="528.84203953948213"/>
  </r>
  <r>
    <s v="DE Florida"/>
    <x v="6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36.804122132000003"/>
    <n v="247.83595120219999"/>
    <n v="763.11121292299993"/>
    <n v="709.71543658383553"/>
    <n v="814.2142672336355"/>
    <n v="858.95617721403551"/>
    <n v="1092.9997704108355"/>
    <n v="1165.9396551076354"/>
    <n v="1012.8292126928104"/>
    <n v="1012.8292126928104"/>
    <n v="1048.4667206914105"/>
    <n v="0"/>
    <n v="1017.7034828445107"/>
    <n v="1038.4429477409108"/>
    <n v="1059.1883133407107"/>
    <n v="1090.0907633005106"/>
    <n v="1125.7885631219106"/>
    <n v="1179.1276373575106"/>
    <n v="1202.0272000493105"/>
    <n v="1224.7901762221106"/>
    <n v="1384.9024059523106"/>
    <n v="1463.7254628987105"/>
    <n v="1563.1443215229106"/>
    <n v="1499.0725613305588"/>
    <n v="1017.7034828445107"/>
    <n v="1401.0911455862897"/>
    <n v="1404.3649861726922"/>
    <n v="1407.6395796404006"/>
    <n v="1412.3431994044081"/>
    <n v="1417.6195293455164"/>
    <n v="1425.4711878213268"/>
    <n v="1429.0405536343162"/>
    <n v="1432.5921272513315"/>
    <n v="1454.8650493085406"/>
    <n v="1469.750448545228"/>
    <n v="1483.8788296373248"/>
    <n v="1499.4477284870479"/>
    <n v="1401.0911455862897"/>
    <n v="1468.8130407088859"/>
    <n v="1513.0324195777628"/>
    <n v="1557.2643795542303"/>
    <n v="1623.1526341246797"/>
    <n v="1699.2652311937495"/>
    <n v="1259.7752309071579"/>
    <n v="1308.6002340428979"/>
    <n v="1357.134016018294"/>
    <n v="1698.5152128499117"/>
    <n v="1923.0784287734095"/>
    <n v="2135.0530480885832"/>
    <n v="2366.0132325489531"/>
    <n v="1468.8130407088859"/>
    <n v="2337.5552086685493"/>
    <n v="2340.7259985696683"/>
    <n v="2343.8975176536474"/>
    <n v="2348.4530815709509"/>
    <n v="2353.5633284662104"/>
    <n v="2361.167840275838"/>
    <n v="2364.6248531555225"/>
    <n v="2368.064633884213"/>
    <n v="2389.6364711388228"/>
    <n v="2404.0533226403427"/>
    <n v="2417.7369846585989"/>
    <n v="2432.815821254761"/>
    <n v="2337.5552086685493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  <n v="2384.6453738691284"/>
  </r>
  <r>
    <s v="DE Florida"/>
    <x v="6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9.2766904760000006"/>
    <n v="62.468475674600001"/>
    <n v="192.34656638899997"/>
    <n v="178.8878541271614"/>
    <n v="205.2273848885614"/>
    <n v="216.5048404057614"/>
    <n v="275.49687298816139"/>
    <n v="293.88179007056141"/>
    <n v="255.28942322014279"/>
    <n v="255.28942322014279"/>
    <n v="264.2720618999428"/>
    <n v="0"/>
    <n v="256.51801102157316"/>
    <n v="261.74551232677317"/>
    <n v="266.97450093817315"/>
    <n v="274.76364102957314"/>
    <n v="283.76147660977313"/>
    <n v="297.20589678057314"/>
    <n v="302.97786314797315"/>
    <n v="308.71540209837315"/>
    <n v="349.07260967697312"/>
    <n v="368.94041413217315"/>
    <n v="393.99950875277312"/>
    <n v="377.84985341185256"/>
    <n v="256.51801102157316"/>
    <n v="353.15307452931648"/>
    <n v="353.97826486204326"/>
    <n v="354.80364496282959"/>
    <n v="355.98921935341002"/>
    <n v="357.31914863517261"/>
    <n v="359.29820427307425"/>
    <n v="360.19788343737986"/>
    <n v="361.0930779764484"/>
    <n v="366.70709597094782"/>
    <n v="370.45904638658817"/>
    <n v="374.02018602872613"/>
    <n v="377.9444164495207"/>
    <n v="353.15307452931648"/>
    <n v="370.22276735468154"/>
    <n v="381.36851590252917"/>
    <n v="392.51743559084161"/>
    <n v="409.12494877813515"/>
    <n v="428.30956624576271"/>
    <n v="317.53358617120932"/>
    <n v="329.84020878145702"/>
    <n v="342.07342742475555"/>
    <n v="428.12051981226404"/>
    <n v="484.72296882452196"/>
    <n v="538.15238972205384"/>
    <n v="596.36723141381754"/>
    <n v="370.22276735468154"/>
    <n v="589.19422296247399"/>
    <n v="589.99343877780063"/>
    <n v="590.79283838785739"/>
    <n v="591.94109445148217"/>
    <n v="593.22916154715256"/>
    <n v="595.14592244762969"/>
    <n v="596.01728240946647"/>
    <n v="596.88429890862187"/>
    <n v="602.32160444988529"/>
    <n v="605.95545471639582"/>
    <n v="609.40450036042148"/>
    <n v="613.20520777409331"/>
    <n v="589.19422296247399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  <n v="601.06356970202467"/>
  </r>
  <r>
    <s v="DE Florida"/>
    <x v="6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8.1783780640000003"/>
    <n v="55.072529634399999"/>
    <n v="169.573722796"/>
    <n v="157.70845280378941"/>
    <n v="180.92951867338942"/>
    <n v="190.87178149418943"/>
    <n v="242.87946100778944"/>
    <n v="259.08769852138943"/>
    <n v="225.06446929930189"/>
    <n v="225.06446929930189"/>
    <n v="232.98360978650189"/>
    <n v="0"/>
    <n v="226.14759862768801"/>
    <n v="230.756190680488"/>
    <n v="235.36609395008801"/>
    <n v="242.23303993968801"/>
    <n v="250.165578092488"/>
    <n v="262.01824810368799"/>
    <n v="267.10684335728797"/>
    <n v="272.16508722288796"/>
    <n v="307.74420911328798"/>
    <n v="325.25976776608798"/>
    <n v="347.35199454448798"/>
    <n v="333.1143752854378"/>
    <n v="226.14759862768801"/>
    <n v="311.34156792628977"/>
    <n v="312.06905997027434"/>
    <n v="312.79671931475684"/>
    <n v="313.84192779877901"/>
    <n v="315.01440029775671"/>
    <n v="316.75914593288644"/>
    <n v="317.55230771413062"/>
    <n v="318.3415158266867"/>
    <n v="323.29086298189247"/>
    <n v="326.59860177687267"/>
    <n v="329.73812081196934"/>
    <n v="333.19774254609302"/>
    <n v="311.34156792628977"/>
    <n v="326.39029696638801"/>
    <n v="336.21644624520724"/>
    <n v="346.04539121777981"/>
    <n v="360.68666031045274"/>
    <n v="377.59991779914384"/>
    <n v="279.93924368226078"/>
    <n v="290.78882550866388"/>
    <n v="301.57369402004787"/>
    <n v="377.43325349048723"/>
    <n v="427.33426383120656"/>
    <n v="474.43791625672253"/>
    <n v="525.760420281503"/>
    <n v="326.39029696638801"/>
    <n v="519.43665911655671"/>
    <n v="520.14125189232948"/>
    <n v="520.8460067024821"/>
    <n v="521.85831515741006"/>
    <n v="522.99388173769478"/>
    <n v="524.68370801172546"/>
    <n v="525.45190343833485"/>
    <n v="526.21626964589166"/>
    <n v="531.00982619291449"/>
    <n v="534.21344728864653"/>
    <n v="537.2541436781413"/>
    <n v="540.60486689350273"/>
    <n v="519.4366591165567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  <n v="529.90073628501341"/>
  </r>
  <r>
    <s v="DE Florida"/>
    <x v="6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2.6591095459999998"/>
    <n v="17.9062264091"/>
    <n v="55.135028181499983"/>
    <n v="51.27716633465807"/>
    <n v="58.827240131558071"/>
    <n v="62.059857377758071"/>
    <n v="78.969581528158074"/>
    <n v="84.239511428558075"/>
    <n v="73.17723319903466"/>
    <n v="73.17723319903466"/>
    <n v="75.752054502334659"/>
    <n v="0"/>
    <n v="73.529400769930191"/>
    <n v="75.027833714130196"/>
    <n v="76.526692986030199"/>
    <n v="78.759404837930205"/>
    <n v="81.338582244630203"/>
    <n v="85.192347346430196"/>
    <n v="86.846848044330201"/>
    <n v="88.491480322730197"/>
    <n v="100.0596399158302"/>
    <n v="105.75463088503021"/>
    <n v="112.93767508513021"/>
    <n v="108.30847000463812"/>
    <n v="73.529400769930191"/>
    <n v="101.22928151043284"/>
    <n v="101.46581753550532"/>
    <n v="101.70240795649194"/>
    <n v="102.04224598252522"/>
    <n v="102.42346250125989"/>
    <n v="102.99074732685844"/>
    <n v="103.2486351436754"/>
    <n v="103.50523746866648"/>
    <n v="105.11446318113479"/>
    <n v="106.18993801692449"/>
    <n v="107.2107180506603"/>
    <n v="108.33557595118367"/>
    <n v="101.22928151043284"/>
    <n v="106.12221000218818"/>
    <n v="109.3170742091566"/>
    <n v="112.51284740515548"/>
    <n v="117.27329478301118"/>
    <n v="122.77245416280364"/>
    <n v="91.01916166632229"/>
    <n v="94.546783693444155"/>
    <n v="98.053364898978415"/>
    <n v="122.71826509858359"/>
    <n v="138.94302897152596"/>
    <n v="154.25826273010017"/>
    <n v="170.94520961723995"/>
    <n v="106.12221000218818"/>
    <n v="168.88910832811609"/>
    <n v="169.11819890835562"/>
    <n v="169.34734217228902"/>
    <n v="169.67648311624274"/>
    <n v="170.04570008201807"/>
    <n v="170.5951284822697"/>
    <n v="170.84489876387141"/>
    <n v="171.09342401707548"/>
    <n v="172.65199612926332"/>
    <n v="173.69361824195661"/>
    <n v="174.68226718096625"/>
    <n v="175.77171792758699"/>
    <n v="168.88910832811609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  <n v="172.29138776188375"/>
  </r>
  <r>
    <s v="DE Florida"/>
    <x v="6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538.95000000000005"/>
    <n v="537.49"/>
    <n v="1407.8500000000001"/>
    <n v="1332.17"/>
    <n v="1158.78"/>
    <n v="1160.5700000000002"/>
    <n v="1163.77"/>
    <n v="1165.98"/>
    <n v="1169.4100000000001"/>
    <n v="1174.27"/>
    <n v="1206.1899999999998"/>
    <n v="818.71"/>
    <n v="538.95000000000005"/>
    <n v="1350.93"/>
    <n v="1376.409925341"/>
    <n v="1376.409925341"/>
    <n v="1376.409925341"/>
    <n v="1382.9183466847999"/>
    <n v="1168.8662642662023"/>
    <n v="1168.8662642662023"/>
    <n v="1168.8662642662023"/>
    <n v="1168.8662642662023"/>
    <n v="1505.1492671745023"/>
    <n v="1505.1492671745023"/>
    <n v="1505.1492671745023"/>
    <n v="1350.93"/>
    <n v="1505.1492671745023"/>
    <n v="1567.9084556005023"/>
    <n v="1572.2777374755024"/>
    <n v="1576.6470193505024"/>
    <n v="1583.3179212746024"/>
    <n v="1587.9203996578024"/>
    <n v="1602.5063430841024"/>
    <n v="1617.0921544798023"/>
    <n v="1628.5323706845022"/>
    <n v="1638.3313568181022"/>
    <n v="1658.3055705924023"/>
    <n v="1677.6509513948024"/>
    <n v="1505.1492671745023"/>
    <n v="1299.9563775321344"/>
    <n v="2176.0043040717105"/>
    <n v="2236.994581719644"/>
    <n v="2297.9848593675774"/>
    <n v="2391.1031731209082"/>
    <n v="216.90316654166463"/>
    <n v="420.50658805977946"/>
    <n v="624.10816657870532"/>
    <n v="783.80076198422341"/>
    <n v="920.58362517647561"/>
    <n v="1199.4012612882977"/>
    <n v="1469.4410939423478"/>
    <n v="1299.9563775321344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239.5682227612001"/>
    <n v="489.9724350775449"/>
    <n v="507.40552517537981"/>
    <n v="524.83861527321471"/>
    <n v="251.60299524715288"/>
    <n v="269.9665210216632"/>
    <n v="169.30936766631072"/>
    <n v="227.50560482513799"/>
    <n v="273.15116524924002"/>
    <n v="312.24834712526263"/>
    <n v="391.94388481835028"/>
    <n v="469.13042854646932"/>
    <n v="239.5682227612001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  <n v="230.25079692291848"/>
  </r>
  <r>
    <s v="DE Florida"/>
    <x v="6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12.421595315999999"/>
    <n v="12.421595315999999"/>
    <n v="12.421595315999999"/>
    <n v="15.5944843648"/>
    <n v="13.180725186225359"/>
    <n v="13.180725186225359"/>
    <n v="13.180725186225359"/>
    <n v="13.180725186225359"/>
    <n v="177.12042743702534"/>
    <n v="177.12042743702534"/>
    <n v="177.12042743702534"/>
    <n v="0"/>
    <n v="177.12042743702534"/>
    <n v="207.71585621302535"/>
    <n v="209.84590371302534"/>
    <n v="211.97595121302533"/>
    <n v="215.22805038462533"/>
    <n v="217.47178238782533"/>
    <n v="224.58250520662534"/>
    <n v="231.69316365982533"/>
    <n v="237.27032819702532"/>
    <n v="242.04738459062531"/>
    <n v="251.7849170574253"/>
    <n v="261.21589019982531"/>
    <n v="177.12042743702534"/>
    <n v="202.40757595951538"/>
    <n v="629.48587142197448"/>
    <n v="659.21897508965924"/>
    <n v="688.952078757344"/>
    <n v="734.3477808751486"/>
    <n v="66.614590622940909"/>
    <n v="165.87240469682973"/>
    <n v="265.12932029823969"/>
    <n v="342.98035946816549"/>
    <n v="409.66277522522489"/>
    <n v="545.58794229441469"/>
    <n v="677.23388076767856"/>
    <n v="202.40757595951538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110.4118551454834"/>
    <n v="232.48563891571132"/>
    <n v="240.9843907991719"/>
    <n v="249.48314268263249"/>
    <n v="119.60001443481184"/>
    <n v="128.55236013986152"/>
    <n v="80.62154790499109"/>
    <n v="108.9926156496205"/>
    <n v="131.24514176225327"/>
    <n v="150.30528808411017"/>
    <n v="189.15741339703169"/>
    <n v="226.7863868151542"/>
    <n v="110.4118551454834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  <n v="111.30752370347713"/>
  </r>
  <r>
    <s v="DE Florida"/>
    <x v="6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65.094458051999993"/>
    <n v="65.094458051999993"/>
    <n v="65.094458051999993"/>
    <n v="81.721750105599995"/>
    <n v="69.072622388891119"/>
    <n v="69.072622388891119"/>
    <n v="69.072622388891119"/>
    <n v="69.072622388891119"/>
    <n v="928.18659283649106"/>
    <n v="928.18659283649106"/>
    <n v="928.18659283649106"/>
    <n v="0"/>
    <n v="928.18659283649106"/>
    <n v="1088.5196905084911"/>
    <n v="1099.6820480084912"/>
    <n v="1110.8444055084913"/>
    <n v="1127.8867923936912"/>
    <n v="1139.6449051840912"/>
    <n v="1176.9081259276911"/>
    <n v="1214.1710093680911"/>
    <n v="1243.3977305564911"/>
    <n v="1268.4315437756911"/>
    <n v="1319.4603675752912"/>
    <n v="1368.8826897480913"/>
    <n v="928.18659283649106"/>
    <n v="1060.7020376627829"/>
    <n v="3298.7744683269625"/>
    <n v="3454.5886136575455"/>
    <n v="3610.4027589881284"/>
    <n v="3848.2956007924313"/>
    <n v="349.08886867928913"/>
    <n v="869.24215103284916"/>
    <n v="1389.3907250073928"/>
    <n v="1797.3633761956189"/>
    <n v="2146.8076769282457"/>
    <n v="2859.113528766406"/>
    <n v="3548.9943975351716"/>
    <n v="1060.7020376627829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578.60521521546252"/>
    <n v="1218.319459186519"/>
    <n v="1262.8562341427119"/>
    <n v="1307.3930090989047"/>
    <n v="626.7526578303208"/>
    <n v="673.66644134384626"/>
    <n v="422.48956933733257"/>
    <n v="571.16503095052144"/>
    <n v="687.77694776783926"/>
    <n v="787.65954923790287"/>
    <n v="991.25984082881484"/>
    <n v="1188.4503393791842"/>
    <n v="578.60521521546252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  <n v="583.29543575591117"/>
  </r>
  <r>
    <s v="DE Florida"/>
    <x v="6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23.828629889999998"/>
    <n v="23.828629889999998"/>
    <n v="23.828629889999998"/>
    <n v="29.915255391999999"/>
    <n v="25.284886051617484"/>
    <n v="25.284886051617484"/>
    <n v="25.284886051617484"/>
    <n v="25.284886051617484"/>
    <n v="339.77415975861749"/>
    <n v="339.77415975861749"/>
    <n v="339.77415975861749"/>
    <n v="0"/>
    <n v="339.77415975861749"/>
    <n v="398.46606929861747"/>
    <n v="402.5521880486175"/>
    <n v="406.63830679861752"/>
    <n v="412.87688288761751"/>
    <n v="417.18108521561749"/>
    <n v="430.82174714261748"/>
    <n v="444.46228559561746"/>
    <n v="455.16108765861748"/>
    <n v="464.32502400261745"/>
    <n v="483.00475484961743"/>
    <n v="501.09640594561745"/>
    <n v="339.77415975861749"/>
    <n v="388.28307409587114"/>
    <n v="1207.5574861856546"/>
    <n v="1264.5952033577937"/>
    <n v="1321.6329205299328"/>
    <n v="1408.7165713712725"/>
    <n v="127.78833156384894"/>
    <n v="318.19694781686201"/>
    <n v="508.60384050883317"/>
    <n v="657.94733331605812"/>
    <n v="785.86579123472677"/>
    <n v="1046.6142594242201"/>
    <n v="1299.1537820190217"/>
    <n v="388.28307409587114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211.80567491601641"/>
    <n v="445.97998458932705"/>
    <n v="462.28315218131507"/>
    <n v="478.5863197733031"/>
    <n v="229.43005342049975"/>
    <n v="246.60335067310871"/>
    <n v="154.6571671511341"/>
    <n v="209.08142597724287"/>
    <n v="251.76847785663239"/>
    <n v="288.33158313068787"/>
    <n v="362.86166930889044"/>
    <n v="435.04538150126416"/>
    <n v="211.80567491601641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  <n v="213.52174084861983"/>
  </r>
  <r>
    <s v="DE Florida"/>
    <x v="6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19.839629939999998"/>
    <n v="19.839629939999998"/>
    <n v="19.839629939999998"/>
    <n v="24.907332031999999"/>
    <n v="21.052103484543174"/>
    <n v="21.052103484543174"/>
    <n v="21.052103484543174"/>
    <n v="21.052103484543174"/>
    <n v="282.89472050654319"/>
    <n v="282.89472050654319"/>
    <n v="282.89472050654319"/>
    <n v="0"/>
    <n v="282.89472050654319"/>
    <n v="331.76138934654318"/>
    <n v="335.16347684654318"/>
    <n v="338.56556434654317"/>
    <n v="343.75977994054318"/>
    <n v="347.34344302854316"/>
    <n v="358.70060817054315"/>
    <n v="370.05767050854314"/>
    <n v="378.96545390654313"/>
    <n v="386.59531373054313"/>
    <n v="402.14798919254315"/>
    <n v="417.21103160854312"/>
    <n v="282.89472050654319"/>
    <n v="323.28306485051047"/>
    <n v="1005.4061482159705"/>
    <n v="1052.8954179056514"/>
    <n v="1100.3846875953323"/>
    <n v="1172.8900259118254"/>
    <n v="106.39589436592905"/>
    <n v="264.92899451067308"/>
    <n v="423.46065962857517"/>
    <n v="547.80317819251115"/>
    <n v="654.30733802861107"/>
    <n v="871.40498746032074"/>
    <n v="1081.6679168060614"/>
    <n v="323.28306485051047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176.34817857979726"/>
    <n v="371.32156348719161"/>
    <n v="384.89557070667234"/>
    <n v="398.46957792615308"/>
    <n v="191.02279520514827"/>
    <n v="205.32127184006688"/>
    <n v="128.76713220634832"/>
    <n v="174.08073632972992"/>
    <n v="209.62194923328479"/>
    <n v="240.06436799370826"/>
    <n v="302.11807149293605"/>
    <n v="362.21818546770265"/>
    <n v="176.34817857979726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  <n v="177.77790735578097"/>
  </r>
  <r>
    <s v="DE Florida"/>
    <x v="6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3.8640614609999999"/>
    <n v="3.8640614609999999"/>
    <n v="3.8640614609999999"/>
    <n v="4.8510714208000003"/>
    <n v="4.1002086225206611"/>
    <n v="4.1002086225206611"/>
    <n v="4.1002086225206611"/>
    <n v="4.1002086225206611"/>
    <n v="55.097932286820658"/>
    <n v="55.097932286820658"/>
    <n v="55.097932286820658"/>
    <n v="0"/>
    <n v="55.097932286820658"/>
    <n v="64.61543903282066"/>
    <n v="65.278045907820655"/>
    <n v="65.940652782820649"/>
    <n v="66.952303118920653"/>
    <n v="67.650274526120654"/>
    <n v="69.862250468420655"/>
    <n v="72.074206388120658"/>
    <n v="73.809128996820661"/>
    <n v="75.295157082420658"/>
    <n v="78.324270732720663"/>
    <n v="81.258021103120669"/>
    <n v="55.097932286820658"/>
    <n v="62.964159899185169"/>
    <n v="195.81750587550673"/>
    <n v="205.06672867723063"/>
    <n v="214.31595147895453"/>
    <n v="228.43741581786253"/>
    <n v="20.722150095605201"/>
    <n v="51.598766524292074"/>
    <n v="82.475103460725762"/>
    <n v="106.69260912970083"/>
    <n v="127.43583618018025"/>
    <n v="169.71874645539867"/>
    <n v="210.67049604367395"/>
    <n v="62.96415989918516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34.346362391430119"/>
    <n v="72.318797736867253"/>
    <n v="74.962430926930836"/>
    <n v="77.606064116994418"/>
    <n v="37.203661493188342"/>
    <n v="39.988390187392284"/>
    <n v="25.078698762346939"/>
    <n v="33.90384124864628"/>
    <n v="40.825741946629549"/>
    <n v="46.754616693754393"/>
    <n v="58.840011042262674"/>
    <n v="70.544930117469619"/>
    <n v="34.346362391430119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  <n v="34.623689682090266"/>
  </r>
  <r>
    <s v="DE Florida"/>
    <x v="6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273.02"/>
    <n v="34.520000000000003"/>
    <n v="12.25"/>
    <n v="31.61"/>
    <n v="58.44"/>
    <n v="89.19"/>
    <n v="123.39"/>
    <n v="213.05"/>
    <n v="295.13"/>
    <n v="432.94"/>
    <n v="1615.45"/>
    <n v="1774.35"/>
    <n v="273.02"/>
    <n v="2857.54"/>
    <n v="2857.54"/>
    <n v="2857.54"/>
    <n v="2937.9217207247998"/>
    <n v="2960.1768616327995"/>
    <n v="2978.4807321341996"/>
    <n v="2930.1525805253118"/>
    <n v="2930.1525805253118"/>
    <n v="2944.2581671644116"/>
    <n v="2944.2581671644116"/>
    <n v="2944.2581671644116"/>
    <n v="2954.7648622578117"/>
    <n v="2857.54"/>
    <n v="2744.1403097384846"/>
    <n v="2968.0678724489844"/>
    <n v="2983.1552726713844"/>
    <n v="3020.0624282137842"/>
    <n v="3057.8260123841842"/>
    <n v="3066.5650407591843"/>
    <n v="3015.7358732988132"/>
    <n v="3015.7358732988132"/>
    <n v="3025.587141648813"/>
    <n v="1638.0056713904376"/>
    <n v="1627.1712258085904"/>
    <n v="1559.4315115346665"/>
    <n v="2744.1403097384846"/>
    <n v="1559.4315115346665"/>
    <n v="1839.0083395622278"/>
    <n v="1857.8451787896265"/>
    <n v="1903.9243007751766"/>
    <n v="1925.4951772493073"/>
    <n v="1936.4059816342237"/>
    <n v="1936.4059816342237"/>
    <n v="1936.4059816342237"/>
    <n v="1948.7054338499477"/>
    <n v="1949.5880374686128"/>
    <n v="1972.9047290651108"/>
    <n v="1985.160395884202"/>
    <n v="1559.4315115346665"/>
    <n v="1856.3235300327633"/>
    <n v="2086.2141066115419"/>
    <n v="2101.7032723677307"/>
    <n v="2139.5932362686649"/>
    <n v="2192.4792222794354"/>
    <n v="2201.4509640674901"/>
    <n v="2201.4509640674901"/>
    <n v="2201.4509640674901"/>
    <n v="1129.7206238233623"/>
    <n v="1130.4463715765539"/>
    <n v="1162.541994005509"/>
    <n v="1087.3122004277573"/>
    <n v="1856.3235300327633"/>
    <n v="1020.2213150811733"/>
    <n v="1036.9200529318539"/>
    <n v="1038.0451513257835"/>
    <n v="1040.7973936480635"/>
    <n v="1044.638913511606"/>
    <n v="1045.290600790016"/>
    <n v="1045.290600790016"/>
    <n v="1045.290600790016"/>
    <n v="1046.0252300856782"/>
    <n v="1046.0779467809714"/>
    <n v="1048.4093010847084"/>
    <n v="1049.1413151390962"/>
    <n v="1020.2213150811733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  <n v="984.40301893009109"/>
  </r>
  <r>
    <s v="DE Florida"/>
    <x v="6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55.957461441600003"/>
    <n v="71.4503020776"/>
    <n v="84.192479261399995"/>
    <n v="82.826391222563643"/>
    <n v="82.826391222563643"/>
    <n v="92.645947377263639"/>
    <n v="92.645947377263639"/>
    <n v="92.645947377263639"/>
    <n v="99.960147425063639"/>
    <n v="0"/>
    <n v="92.834686583796554"/>
    <n v="248.72109761229655"/>
    <n v="259.22413995309654"/>
    <n v="284.91693073389655"/>
    <n v="311.20592139069652"/>
    <n v="317.28956626569652"/>
    <n v="312.0304035599367"/>
    <n v="312.0304035599367"/>
    <n v="318.88833050993668"/>
    <n v="172.64116664339457"/>
    <n v="171.49924671121468"/>
    <n v="164.35967234672955"/>
    <n v="92.834686583796554"/>
    <n v="164.35967234672955"/>
    <n v="358.98773450205897"/>
    <n v="372.10104414873206"/>
    <n v="404.17913259811712"/>
    <n v="419.19574866308722"/>
    <n v="426.79133063235827"/>
    <n v="426.79133063235827"/>
    <n v="426.79133063235827"/>
    <n v="435.35362303408198"/>
    <n v="435.96804960571166"/>
    <n v="452.20001894779347"/>
    <n v="460.73183004333225"/>
    <n v="164.35967234672955"/>
    <n v="430.83034439949728"/>
    <n v="590.87146343769052"/>
    <n v="601.65443443841389"/>
    <n v="628.03199333302234"/>
    <n v="664.84921528514337"/>
    <n v="671.09500237589862"/>
    <n v="671.09500237589862"/>
    <n v="671.09500237589862"/>
    <n v="344.38644198917444"/>
    <n v="344.89168010849528"/>
    <n v="367.2354377613762"/>
    <n v="343.47109520886733"/>
    <n v="430.83034439949728"/>
    <n v="322.27775260376313"/>
    <n v="333.90104419401086"/>
    <n v="334.68417803426274"/>
    <n v="336.59989857104426"/>
    <n v="339.27381955375273"/>
    <n v="339.7274317566837"/>
    <n v="339.7274317566837"/>
    <n v="339.7274317566837"/>
    <n v="340.23877642180588"/>
    <n v="340.27547030409482"/>
    <n v="341.8982283301699"/>
    <n v="342.40775263544305"/>
    <n v="322.27775260376313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  <n v="321.27914564236346"/>
  </r>
  <r>
    <s v="DE Florida"/>
    <x v="6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267.8572370192"/>
    <n v="342.01838335119993"/>
    <n v="403.01265089179992"/>
    <n v="396.47345918830257"/>
    <n v="396.47345918830257"/>
    <n v="443.47772122220255"/>
    <n v="443.47772122220255"/>
    <n v="443.47772122220255"/>
    <n v="478.48934193080254"/>
    <n v="0"/>
    <n v="444.38117826040047"/>
    <n v="1190.5784193649006"/>
    <n v="1240.8543938145006"/>
    <n v="1363.8406725441005"/>
    <n v="1489.6808414857005"/>
    <n v="1518.8020393607005"/>
    <n v="1493.627473626166"/>
    <n v="1493.627473626166"/>
    <n v="1526.455005776166"/>
    <n v="826.39892342387009"/>
    <n v="820.93277985604436"/>
    <n v="786.75705755742001"/>
    <n v="444.38117826040047"/>
    <n v="786.75705755742001"/>
    <n v="1718.3988101963885"/>
    <n v="1781.1693410583457"/>
    <n v="1934.7200994296745"/>
    <n v="2006.6013397531276"/>
    <n v="2042.9597210666975"/>
    <n v="2042.9597210666975"/>
    <n v="2042.9597210666975"/>
    <n v="2083.9455327292671"/>
    <n v="2086.8866576714872"/>
    <n v="2164.5855269875169"/>
    <n v="2205.425431337429"/>
    <n v="786.75705755742001"/>
    <n v="2062.2933701590355"/>
    <n v="2828.3624026958819"/>
    <n v="2879.9772640017795"/>
    <n v="3006.2387594506718"/>
    <n v="3182.4718036274298"/>
    <n v="3212.3685208136185"/>
    <n v="3212.3685208136185"/>
    <n v="3212.3685208136185"/>
    <n v="1648.4941197958183"/>
    <n v="1650.912543758328"/>
    <n v="1757.8654375599226"/>
    <n v="1644.1113928140167"/>
    <n v="2062.2933701590355"/>
    <n v="1542.6640912164717"/>
    <n v="1598.3034542509131"/>
    <n v="1602.0522260772082"/>
    <n v="1611.2225604520211"/>
    <n v="1624.0223133556783"/>
    <n v="1626.1937029177284"/>
    <n v="1626.1937029177284"/>
    <n v="1626.1937029177284"/>
    <n v="1628.6414511513121"/>
    <n v="1628.8171005550946"/>
    <n v="1636.5850570094951"/>
    <n v="1639.0240913893736"/>
    <n v="1542.6640912164717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  <n v="1537.8864985051828"/>
  </r>
  <r>
    <s v="DE Florida"/>
    <x v="6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51.460180166400001"/>
    <n v="65.707866710399998"/>
    <n v="77.425959645600003"/>
    <n v="76.169663616605703"/>
    <n v="76.169663616605703"/>
    <n v="85.2000255354057"/>
    <n v="85.2000255354057"/>
    <n v="85.2000255354057"/>
    <n v="91.926385926605704"/>
    <n v="0"/>
    <n v="85.373595839033285"/>
    <n v="228.73147145303329"/>
    <n v="238.39038801623329"/>
    <n v="262.01825833943326"/>
    <n v="286.19441216663324"/>
    <n v="291.78911666663322"/>
    <n v="286.9526309971526"/>
    <n v="286.9526309971526"/>
    <n v="293.25938879715261"/>
    <n v="158.76605747883164"/>
    <n v="157.71591324548558"/>
    <n v="151.15014393353678"/>
    <n v="85.373595839033285"/>
    <n v="151.15014393353678"/>
    <n v="330.13613106085131"/>
    <n v="342.19553629575904"/>
    <n v="371.69553882719396"/>
    <n v="385.50528352657597"/>
    <n v="392.49041568851169"/>
    <n v="392.49041568851169"/>
    <n v="392.49041568851169"/>
    <n v="400.36456467105739"/>
    <n v="400.9296103547195"/>
    <n v="415.8570315268737"/>
    <n v="423.70314895725767"/>
    <n v="151.15014393353678"/>
    <n v="396.20482403519213"/>
    <n v="543.38121686702061"/>
    <n v="553.29741081413954"/>
    <n v="577.55463916363101"/>
    <n v="611.41234994175204"/>
    <n v="617.15607642865314"/>
    <n v="617.15607642865314"/>
    <n v="617.15607642865314"/>
    <n v="316.70655355918348"/>
    <n v="317.17117867783833"/>
    <n v="337.71885838304456"/>
    <n v="315.86457687366624"/>
    <n v="396.20482403519213"/>
    <n v="296.37465116365917"/>
    <n v="307.06253630245089"/>
    <n v="307.78264596053913"/>
    <n v="309.54419525113121"/>
    <n v="312.00292736771786"/>
    <n v="312.4200342676728"/>
    <n v="312.4200342676728"/>
    <n v="312.4200342676728"/>
    <n v="312.89022750034928"/>
    <n v="312.92396837281689"/>
    <n v="314.41613186678745"/>
    <n v="314.88465123652878"/>
    <n v="296.37465116365917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  <n v="295.45438422914435"/>
  </r>
  <r>
    <s v="DE Florida"/>
    <x v="6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53.3771397808"/>
    <n v="68.155571448800004"/>
    <n v="80.310178808200007"/>
    <n v="79.007084094406608"/>
    <n v="79.007084094406608"/>
    <n v="88.373838910506606"/>
    <n v="88.373838910506606"/>
    <n v="88.373838910506606"/>
    <n v="95.350765101906603"/>
    <n v="0"/>
    <n v="88.553874936975362"/>
    <n v="237.25202058247538"/>
    <n v="247.27074453287537"/>
    <n v="271.77878420327539"/>
    <n v="296.8555316616754"/>
    <n v="302.65864628667538"/>
    <n v="297.64199514412337"/>
    <n v="297.64199514412337"/>
    <n v="304.18368799412337"/>
    <n v="164.68030261633993"/>
    <n v="163.59103912460594"/>
    <n v="156.78068624206381"/>
    <n v="88.553874936975362"/>
    <n v="156.78068624206381"/>
    <n v="342.43577517975473"/>
    <n v="354.94451950860491"/>
    <n v="385.5437059674864"/>
    <n v="399.86800823002545"/>
    <n v="407.11340969177928"/>
    <n v="407.11340969177928"/>
    <n v="407.11340969177928"/>
    <n v="415.2809531577563"/>
    <n v="415.86705270855259"/>
    <n v="431.35067659333959"/>
    <n v="439.48914403837682"/>
    <n v="156.78068624206381"/>
    <n v="410.96630823179623"/>
    <n v="563.6223353196558"/>
    <n v="573.9077264932904"/>
    <n v="599.06809383717291"/>
    <n v="634.18638634474678"/>
    <n v="640.14396180436222"/>
    <n v="640.14396180436222"/>
    <n v="640.14396180436222"/>
    <n v="328.50326792207943"/>
    <n v="328.98519184570841"/>
    <n v="350.29789756784697"/>
    <n v="327.62960802593415"/>
    <n v="410.96630823179623"/>
    <n v="307.41373956667081"/>
    <n v="318.50003851361555"/>
    <n v="319.24699180142483"/>
    <n v="321.07420661442848"/>
    <n v="323.62459323638046"/>
    <n v="324.05724868932413"/>
    <n v="324.05724868932413"/>
    <n v="324.05724868932413"/>
    <n v="324.54496938173332"/>
    <n v="324.57996801748294"/>
    <n v="326.12775510136862"/>
    <n v="326.61373953401699"/>
    <n v="307.4137395666708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  <n v="306.45971770912701"/>
  </r>
  <r>
    <s v="DE Florida"/>
    <x v="6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13.2985808672"/>
    <n v="16.980534779199996"/>
    <n v="20.008779258799997"/>
    <n v="19.684121352809392"/>
    <n v="19.684121352809392"/>
    <n v="22.017789790209392"/>
    <n v="22.017789790209392"/>
    <n v="22.017789790209392"/>
    <n v="23.756047357809393"/>
    <n v="0"/>
    <n v="22.062644641309252"/>
    <n v="59.109858538309254"/>
    <n v="61.605961011909251"/>
    <n v="67.711985965509257"/>
    <n v="73.959700911109252"/>
    <n v="75.405510661109247"/>
    <n v="74.155643373807422"/>
    <n v="74.155643373807422"/>
    <n v="75.785465273807418"/>
    <n v="41.029068447128033"/>
    <n v="40.757685254060732"/>
    <n v="39.060928385585122"/>
    <n v="22.062644641309252"/>
    <n v="39.060928385585122"/>
    <n v="85.317356014150278"/>
    <n v="88.433940806317622"/>
    <n v="96.057804294397158"/>
    <n v="99.626739865881589"/>
    <n v="101.43194967872974"/>
    <n v="101.43194967872974"/>
    <n v="101.43194967872974"/>
    <n v="103.46691346775856"/>
    <n v="103.6129416300334"/>
    <n v="107.47072507002814"/>
    <n v="109.49844449605014"/>
    <n v="39.060928385585122"/>
    <n v="102.39199784712441"/>
    <n v="140.42608706073787"/>
    <n v="142.98868149580579"/>
    <n v="149.25736065941163"/>
    <n v="158.00704644478907"/>
    <n v="159.49137012889383"/>
    <n v="159.49137012889383"/>
    <n v="159.49137012889383"/>
    <n v="81.846333666931898"/>
    <n v="81.966404507599918"/>
    <n v="87.276442809283026"/>
    <n v="81.628656483629044"/>
    <n v="102.39199784712441"/>
    <n v="76.591888908644052"/>
    <n v="79.351915420537949"/>
    <n v="79.537875666366261"/>
    <n v="79.992776021385581"/>
    <n v="80.627716024884847"/>
    <n v="80.735429205483243"/>
    <n v="80.735429205483243"/>
    <n v="80.735429205483243"/>
    <n v="80.856851336339602"/>
    <n v="80.865564538374969"/>
    <n v="81.250899031584595"/>
    <n v="81.371888906104147"/>
    <n v="76.591888908644052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  <n v="76.350756515551794"/>
  </r>
  <r>
    <s v="DE Florida"/>
    <x v="6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75"/>
    <n v="769.5"/>
    <n v="1154.25"/>
    <n v="1539"/>
    <n v="1923.75"/>
    <n v="2308.5"/>
    <n v="2693.25"/>
    <n v="3078"/>
    <n v="3462.75"/>
    <n v="3847.5"/>
    <n v="4232.25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83333333333331"/>
    <n v="535.66666666666663"/>
    <n v="803.5"/>
    <n v="1071.3333333333333"/>
    <n v="1339.1666666666665"/>
    <n v="1606.9999999999998"/>
    <n v="1874.833333333333"/>
    <n v="2142.6666666666665"/>
    <n v="2410.5"/>
    <n v="2678.3333333333335"/>
    <n v="2946.16666666666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"/>
    <n v="2564"/>
    <n v="3846"/>
    <n v="5128"/>
    <n v="6410"/>
    <n v="7692"/>
    <n v="8974"/>
    <n v="10256"/>
    <n v="11538"/>
    <n v="12820"/>
    <n v="14102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3333333333334"/>
    <n v="492.66666666666669"/>
    <n v="739"/>
    <n v="985.33333333333337"/>
    <n v="1231.6666666666667"/>
    <n v="1478"/>
    <n v="1724.3333333333333"/>
    <n v="1970.6666666666665"/>
    <n v="2217"/>
    <n v="2463.3333333333335"/>
    <n v="2709.66666666666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5"/>
    <n v="511"/>
    <n v="766.5"/>
    <n v="1022"/>
    <n v="1277.5"/>
    <n v="1533"/>
    <n v="1788.5"/>
    <n v="2044"/>
    <n v="2299.5"/>
    <n v="2555"/>
    <n v="2810.5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66666666666664"/>
    <n v="127.33333333333333"/>
    <n v="191"/>
    <n v="254.66666666666666"/>
    <n v="318.33333333333331"/>
    <n v="382"/>
    <n v="445.66666666666669"/>
    <n v="509.33333333333337"/>
    <n v="573"/>
    <n v="636.66666666666663"/>
    <n v="700.33333333333326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21.2058928989"/>
    <n v="31.808839348349998"/>
    <n v="42.4117857978"/>
    <n v="53.014732247250002"/>
    <n v="63.617678696700004"/>
    <n v="74.220625146149999"/>
    <n v="84.823571595600001"/>
    <n v="95.426518045050003"/>
    <n v="106.0294644945"/>
    <n v="116.63241094395001"/>
    <n v="0"/>
    <n v="127.23535739339999"/>
    <n v="159.83941879504999"/>
    <n v="192.44348019669999"/>
    <n v="225.04754159834999"/>
    <n v="257.65160300000002"/>
    <n v="290.25566440165005"/>
    <n v="322.85972580330008"/>
    <n v="355.46378720495011"/>
    <n v="388.06784860660014"/>
    <n v="420.67191000825017"/>
    <n v="453.27597140990019"/>
    <n v="485.88003281155022"/>
    <n v="127.23535739339999"/>
    <n v="518.48409421320014"/>
    <n v="568.61283842430009"/>
    <n v="618.74158263540005"/>
    <n v="668.87032684650001"/>
    <n v="718.99907105759996"/>
    <n v="769.12781526869992"/>
    <n v="819.25655947979988"/>
    <n v="869.38530369089983"/>
    <n v="919.51404790199979"/>
    <n v="969.64279211309974"/>
    <n v="1019.7715363241997"/>
    <n v="1069.9002805352998"/>
    <n v="518.48409421320014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  <n v="1120.0290247463997"/>
  </r>
  <r>
    <s v="DE Florida"/>
    <x v="6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106.16703329879999"/>
    <n v="159.25054994819999"/>
    <n v="212.33406659759999"/>
    <n v="265.41758324699998"/>
    <n v="318.50109989639998"/>
    <n v="371.58461654579997"/>
    <n v="424.66813319519997"/>
    <n v="477.75164984459997"/>
    <n v="530.83516649399996"/>
    <n v="583.9186831433999"/>
    <n v="0"/>
    <n v="637.00219979279996"/>
    <n v="800.23401884459997"/>
    <n v="963.46583789639999"/>
    <n v="1126.6976569481999"/>
    <n v="1289.9294759999998"/>
    <n v="1453.1612950517997"/>
    <n v="1616.3931141035996"/>
    <n v="1779.6249331553995"/>
    <n v="1942.8567522071994"/>
    <n v="2106.0885712589993"/>
    <n v="2269.3203903107992"/>
    <n v="2432.5522093625991"/>
    <n v="637.00219979279996"/>
    <n v="2595.7840284143995"/>
    <n v="2846.7529492355993"/>
    <n v="3097.7218700567992"/>
    <n v="3348.690790877999"/>
    <n v="3599.6597116991989"/>
    <n v="3850.6286325203987"/>
    <n v="4101.5975533415985"/>
    <n v="4352.5664741627988"/>
    <n v="4603.5353949839991"/>
    <n v="4854.5043158051994"/>
    <n v="5105.4732366263997"/>
    <n v="5356.4421574476"/>
    <n v="2595.7840284143995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  <n v="5607.4110782688003"/>
  </r>
  <r>
    <s v="DE Florida"/>
    <x v="6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75.1509059949"/>
    <n v="112.72635899235"/>
    <n v="150.3018119898"/>
    <n v="187.87726498724999"/>
    <n v="225.45271798469997"/>
    <n v="263.02817098214996"/>
    <n v="300.60362397959994"/>
    <n v="338.17907697704993"/>
    <n v="375.75452997449992"/>
    <n v="413.3299829719499"/>
    <n v="0"/>
    <n v="450.9054359694"/>
    <n v="566.44995772704999"/>
    <n v="681.99447948470004"/>
    <n v="797.53900124235008"/>
    <n v="913.08352300000013"/>
    <n v="1028.6280447576501"/>
    <n v="1144.1725665153001"/>
    <n v="1259.7170882729501"/>
    <n v="1375.2616100306002"/>
    <n v="1490.8061317882502"/>
    <n v="1606.3506535459003"/>
    <n v="1721.8951753035503"/>
    <n v="450.9054359694"/>
    <n v="1837.4396970612001"/>
    <n v="2015.0893985763"/>
    <n v="2192.7391000913999"/>
    <n v="2370.3888016064998"/>
    <n v="2548.0385031215997"/>
    <n v="2725.6882046366995"/>
    <n v="2903.3379061517994"/>
    <n v="3080.9876076668993"/>
    <n v="3258.6373091819992"/>
    <n v="3436.287010697099"/>
    <n v="3613.9367122121989"/>
    <n v="3791.5864137272988"/>
    <n v="1837.439697061200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  <n v="3969.2361152423991"/>
  </r>
  <r>
    <s v="DE Florida"/>
    <x v="6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18.3146927823"/>
    <n v="27.47203917345"/>
    <n v="36.6293855646"/>
    <n v="45.78673195575"/>
    <n v="54.9440783469"/>
    <n v="64.10142473805"/>
    <n v="73.258771129199999"/>
    <n v="82.416117520349999"/>
    <n v="91.573463911499999"/>
    <n v="100.73081030265"/>
    <n v="0"/>
    <n v="109.8881566938"/>
    <n v="138.04699777035"/>
    <n v="166.20583884690001"/>
    <n v="194.36467992345001"/>
    <n v="222.52352100000002"/>
    <n v="250.68236207655002"/>
    <n v="278.84120315310003"/>
    <n v="307.00004422965003"/>
    <n v="335.15888530620003"/>
    <n v="363.31772638275004"/>
    <n v="391.47656745930004"/>
    <n v="419.63540853585005"/>
    <n v="109.8881566938"/>
    <n v="447.79424961240005"/>
    <n v="491.08846760010005"/>
    <n v="534.3826855878001"/>
    <n v="577.67690357550009"/>
    <n v="620.97112156320009"/>
    <n v="664.26533955090008"/>
    <n v="707.55955753860007"/>
    <n v="750.85377552630007"/>
    <n v="794.14799351400006"/>
    <n v="837.44221150170006"/>
    <n v="880.73642948940005"/>
    <n v="924.03064747710005"/>
    <n v="447.79424961240005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  <n v="967.32486546480004"/>
  </r>
  <r>
    <s v="DE Florida"/>
    <x v="6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4.6841050251"/>
    <n v="7.0261575376500005"/>
    <n v="9.3682100502000001"/>
    <n v="11.71026256275"/>
    <n v="14.052315075299999"/>
    <n v="16.394367587849999"/>
    <n v="18.7364201004"/>
    <n v="21.078472612950002"/>
    <n v="23.420525125500003"/>
    <n v="25.762577638050004"/>
    <n v="0"/>
    <n v="28.104630150599998"/>
    <n v="35.306441862949988"/>
    <n v="42.508253575299982"/>
    <n v="49.710065287649975"/>
    <n v="56.911876999999969"/>
    <n v="64.113688712349955"/>
    <n v="71.315500424699948"/>
    <n v="78.517312137049942"/>
    <n v="85.719123849399935"/>
    <n v="92.920935561749928"/>
    <n v="100.12274727409992"/>
    <n v="107.32455898644992"/>
    <n v="28.104630150599998"/>
    <n v="114.52637069879991"/>
    <n v="125.59915616369992"/>
    <n v="136.67194162859991"/>
    <n v="147.7447270934999"/>
    <n v="158.8175125583999"/>
    <n v="169.89029802329989"/>
    <n v="180.96308348819989"/>
    <n v="192.03586895309988"/>
    <n v="203.10865441799987"/>
    <n v="214.18143988289987"/>
    <n v="225.25422534779986"/>
    <n v="236.32701081269985"/>
    <n v="114.52637069879991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  <n v="247.39979627759988"/>
  </r>
  <r>
    <s v="DE Florida"/>
    <x v="6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207.63575"/>
    <n v="253.59973933511463"/>
    <n v="754.73854142502"/>
    <n v="208.11145393729075"/>
    <n v="230.82645393729075"/>
    <n v="481.93747463862775"/>
    <n v="208.33539151343902"/>
    <n v="208.79908855089403"/>
    <n v="209.8963415834244"/>
    <n v="211.00275120471963"/>
    <n v="212.11841289129197"/>
    <n v="0"/>
    <n v="213.24342329572056"/>
    <n v="421.97264303890734"/>
    <n v="469.03907850870132"/>
    <n v="968.70032533886354"/>
    <n v="419.88354023490388"/>
    <n v="443.52742334469093"/>
    <n v="696.27450428802308"/>
    <n v="938.89056056735399"/>
    <n v="943.18166176417196"/>
    <n v="948.1381438339946"/>
    <n v="953.1359878018369"/>
    <n v="958.17562495164862"/>
    <n v="213.24342329572056"/>
    <n v="963.25749187987674"/>
    <n v="968.19688417620034"/>
    <n v="973.17682438824284"/>
    <n v="978.19772906300375"/>
    <n v="983.26001980809292"/>
    <n v="988.36412336202977"/>
    <n v="993.51047166563637"/>
    <n v="998.69950193454224"/>
    <n v="1003.9316567328191"/>
    <n v="1009.207384047763"/>
    <n v="1014.5271373658495"/>
    <n v="1019.8913757498732"/>
    <n v="963.25749187987674"/>
    <n v="1025.3005639173032"/>
    <n v="1030.5581007125229"/>
    <n v="1035.8587971002737"/>
    <n v="1041.2030964571991"/>
    <n v="1046.5914475465054"/>
    <n v="1052.0243045927878"/>
    <n v="1057.5021273580226"/>
    <n v="1063.0253812187427"/>
    <n v="1068.5945372444141"/>
    <n v="1074.2100722770351"/>
    <n v="1079.8724690119832"/>
    <n v="1085.5822160801247"/>
    <n v="1025.3005639173032"/>
    <n v="1091.339808131215"/>
    <n v="1096.9359809992136"/>
    <n v="1102.5780933537294"/>
    <n v="1108.2666171291376"/>
    <n v="1114.0020299933221"/>
    <n v="1119.7848154273231"/>
    <n v="1125.6154628062222"/>
    <n v="1131.4944674812891"/>
    <n v="1137.4223308634057"/>
    <n v="1143.3995605077941"/>
    <n v="1149.4266702000691"/>
    <n v="1155.5041800436372"/>
    <n v="1091.339808131215"/>
    <n v="1161.6326165484684"/>
    <n v="1167.7935563835708"/>
    <n v="1173.9871719365472"/>
    <n v="1180.2136365092913"/>
    <n v="1186.4731243228359"/>
    <n v="1192.7658105222285"/>
    <n v="1199.0918711814318"/>
    <n v="1205.4514833082501"/>
    <n v="1211.8448248492818"/>
    <n v="1218.2720746949005"/>
    <n v="1224.7334126842575"/>
    <n v="1231.2290196103156"/>
    <n v="1161.6326165484684"/>
  </r>
  <r>
    <s v="DE Florida"/>
    <x v="6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"/>
    <n v="0.28678663739999999"/>
    <n v="23.832943538399999"/>
    <n v="24.251558249999999"/>
    <n v="39.250733148599998"/>
    <n v="50.705847351000003"/>
    <n v="0"/>
    <n v="0"/>
    <n v="0"/>
    <n v="0"/>
    <n v="0"/>
    <n v="0"/>
    <n v="0"/>
    <n v="0"/>
    <n v="1.594641939"/>
    <n v="3.1934474466"/>
    <n v="4.8997982453999995"/>
    <n v="6.6061490441999995"/>
    <n v="8.3124998429999994"/>
    <n v="10.0188506418"/>
    <n v="11.725201440599999"/>
    <n v="0.80171137080000321"/>
    <n v="14.343482545800002"/>
    <n v="15.942288053400002"/>
    <n v="17.541093561000004"/>
    <n v="0"/>
    <n v="0"/>
    <n v="2.6002012034603195"/>
    <n v="5.2071914645890951"/>
    <n v="7.9895435977253833"/>
    <n v="10.771895730861672"/>
    <n v="13.554247863997961"/>
    <n v="16.33659999713425"/>
    <n v="19.118952130270539"/>
    <n v="21.901304263406828"/>
    <n v="11.651746822990475"/>
    <n v="14.25873708411925"/>
    <n v="16.865727345248025"/>
    <n v="0"/>
    <n v="0"/>
    <n v="0.99908558269122572"/>
    <n v="2.0007797518362951"/>
    <n v="3.0698539059776384"/>
    <n v="4.1389280601189817"/>
    <n v="5.2080022142603255"/>
    <n v="6.2770763684016693"/>
    <n v="7.346150522543013"/>
    <n v="8.4152246766843568"/>
    <n v="16.899504447684485"/>
    <n v="17.901198616829554"/>
    <n v="18.902892785974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"/>
    <n v="0.50185882029999995"/>
    <n v="41.706172354800003"/>
    <n v="42.438722125000005"/>
    <n v="68.686347496700009"/>
    <n v="88.732086559500019"/>
    <n v="0"/>
    <n v="0"/>
    <n v="0"/>
    <n v="0"/>
    <n v="0"/>
    <n v="0"/>
    <n v="0"/>
    <n v="0"/>
    <n v="2.7905244455"/>
    <n v="5.5883348776999995"/>
    <n v="8.5743428962999992"/>
    <n v="11.560350914899999"/>
    <n v="14.546358933499999"/>
    <n v="17.532366952099999"/>
    <n v="20.518374970699998"/>
    <n v="1.4029451526000045"/>
    <n v="25.100204440100004"/>
    <n v="27.898014872300003"/>
    <n v="30.695825304500001"/>
    <n v="0"/>
    <n v="0"/>
    <n v="4.5501907632159302"/>
    <n v="9.1122619560897036"/>
    <n v="13.981205543748526"/>
    <n v="18.850149131407349"/>
    <n v="23.719092719066172"/>
    <n v="28.588036306724995"/>
    <n v="33.456979894383821"/>
    <n v="38.325923482042647"/>
    <n v="20.389833947752379"/>
    <n v="24.951905140626153"/>
    <n v="29.513976333499926"/>
    <n v="0"/>
    <n v="0"/>
    <n v="1.7483377763128536"/>
    <n v="3.5012404170567875"/>
    <n v="5.3720538506069344"/>
    <n v="7.2428672841570814"/>
    <n v="9.1136807177072274"/>
    <n v="10.984494151257374"/>
    <n v="12.855307584807521"/>
    <n v="14.726121018357668"/>
    <n v="29.57308416688991"/>
    <n v="31.325986807633843"/>
    <n v="33.07888944837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0"/>
    <n v="1.5330877627999999"/>
    <n v="127.4047996848"/>
    <n v="129.6426065"/>
    <n v="209.82434612919999"/>
    <n v="271.06044682200002"/>
    <n v="0"/>
    <n v="0"/>
    <n v="0"/>
    <n v="0"/>
    <n v="0"/>
    <n v="0"/>
    <n v="0"/>
    <n v="0"/>
    <n v="8.5245465580000008"/>
    <n v="17.0713504852"/>
    <n v="26.193063938800002"/>
    <n v="35.314777392400003"/>
    <n v="44.436490846000005"/>
    <n v="53.558204299600007"/>
    <n v="62.679917753200009"/>
    <n v="4.2857432376000162"/>
    <n v="76.67657658760001"/>
    <n v="85.223380514800013"/>
    <n v="93.770184442000016"/>
    <n v="0"/>
    <n v="0"/>
    <n v="13.900008319714162"/>
    <n v="27.836309199384445"/>
    <n v="42.71004964204748"/>
    <n v="57.583790084710515"/>
    <n v="72.457530527373549"/>
    <n v="87.331270970036584"/>
    <n v="102.20501141269962"/>
    <n v="117.07875185536265"/>
    <n v="62.287248218805843"/>
    <n v="76.223549098476127"/>
    <n v="90.159849978146411"/>
    <n v="0"/>
    <n v="0"/>
    <n v="5.3408551203781638"/>
    <n v="10.695655074472604"/>
    <n v="16.410651136000588"/>
    <n v="22.125647197528572"/>
    <n v="27.840643259056556"/>
    <n v="33.55563932058454"/>
    <n v="39.270635382112523"/>
    <n v="44.985631443640507"/>
    <n v="90.340413699237615"/>
    <n v="95.695213653332061"/>
    <n v="101.05001360742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"/>
    <n v="0.68223046070000004"/>
    <n v="56.695668241199996"/>
    <n v="57.691501624999994"/>
    <n v="93.372710812299999"/>
    <n v="120.62303150550002"/>
    <n v="0"/>
    <n v="0"/>
    <n v="0"/>
    <n v="0"/>
    <n v="0"/>
    <n v="0"/>
    <n v="0"/>
    <n v="0"/>
    <n v="3.7934588395"/>
    <n v="7.5968223012999996"/>
    <n v="11.656022904699999"/>
    <n v="15.715223508099999"/>
    <n v="19.7744241115"/>
    <n v="23.833624714900001"/>
    <n v="27.892825318300002"/>
    <n v="1.9071736494000078"/>
    <n v="34.12139698690001"/>
    <n v="37.924760448700013"/>
    <n v="41.728123910500017"/>
    <n v="0"/>
    <n v="0"/>
    <n v="6.1855617856950689"/>
    <n v="12.387273912224915"/>
    <n v="19.006150561528653"/>
    <n v="25.625027210832389"/>
    <n v="32.243903860136129"/>
    <n v="38.862780509439865"/>
    <n v="45.481657158743602"/>
    <n v="52.100533808047338"/>
    <n v="27.718085734661742"/>
    <n v="33.91979786119159"/>
    <n v="40.121509987721439"/>
    <n v="0"/>
    <n v="0"/>
    <n v="2.3767028461911277"/>
    <n v="4.7596112016567309"/>
    <n v="7.3028083300676778"/>
    <n v="9.8460054584786256"/>
    <n v="12.389202586889573"/>
    <n v="14.932399715300519"/>
    <n v="17.475596843711465"/>
    <n v="20.01879397212241"/>
    <n v="40.201861598121596"/>
    <n v="42.584769953587198"/>
    <n v="44.96767830905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"/>
    <n v="0.52331977119999995"/>
    <n v="43.489650259199998"/>
    <n v="44.253526000000001"/>
    <n v="71.623576596800007"/>
    <n v="92.526530088000015"/>
    <n v="0"/>
    <n v="0"/>
    <n v="0"/>
    <n v="0"/>
    <n v="0"/>
    <n v="0"/>
    <n v="0"/>
    <n v="0"/>
    <n v="2.9098554320000001"/>
    <n v="5.8273084207999997"/>
    <n v="8.9410068751999994"/>
    <n v="12.054705329599999"/>
    <n v="15.168403783999999"/>
    <n v="18.2821022384"/>
    <n v="21.395800692800002"/>
    <n v="1.4629391904000073"/>
    <n v="26.173562590400007"/>
    <n v="29.091015579200008"/>
    <n v="32.008468568000005"/>
    <n v="0"/>
    <n v="0"/>
    <n v="4.7447702278084556"/>
    <n v="9.5019289271926084"/>
    <n v="14.579082782446516"/>
    <n v="19.656236637700424"/>
    <n v="24.733390492954332"/>
    <n v="29.810544348208239"/>
    <n v="34.887698203462151"/>
    <n v="39.964852058716062"/>
    <n v="21.261762879778097"/>
    <n v="26.018921579162249"/>
    <n v="30.776080278546402"/>
    <n v="0"/>
    <n v="0"/>
    <n v="1.8231018128433587"/>
    <n v="3.6509636970713428"/>
    <n v="5.6017785844496393"/>
    <n v="7.5525934718279357"/>
    <n v="9.5034083592062313"/>
    <n v="11.454223246584528"/>
    <n v="13.405038133962824"/>
    <n v="15.355853021341121"/>
    <n v="30.837715735759822"/>
    <n v="32.665577619987808"/>
    <n v="34.4934395042157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0"/>
    <n v="3.1746547600000001E-2"/>
    <n v="2.6382459216000003"/>
    <n v="2.6845855000000003"/>
    <n v="4.3449558164000006"/>
    <n v="5.6130076740000021"/>
    <n v="0"/>
    <n v="0"/>
    <n v="0"/>
    <n v="0"/>
    <n v="0"/>
    <n v="0"/>
    <n v="0"/>
    <n v="0"/>
    <n v="0.17652278599999999"/>
    <n v="0.3535064684"/>
    <n v="0.54239513959999996"/>
    <n v="0.73128381079999993"/>
    <n v="0.9201724819999999"/>
    <n v="1.1090611531999999"/>
    <n v="1.2979498243999998"/>
    <n v="8.8747399200000299E-2"/>
    <n v="1.5877868492000002"/>
    <n v="1.7647705316000002"/>
    <n v="1.9417542140000001"/>
    <n v="0"/>
    <n v="0"/>
    <n v="0.28783562589806466"/>
    <n v="0.57642278312403483"/>
    <n v="0.88442205127463913"/>
    <n v="1.1924213194252435"/>
    <n v="1.5004205875758478"/>
    <n v="1.8084198557264521"/>
    <n v="2.1164191238770567"/>
    <n v="2.4244183920276612"/>
    <n v="1.2898185860148303"/>
    <n v="1.5784057432408005"/>
    <n v="1.8669929004667707"/>
    <n v="0"/>
    <n v="0"/>
    <n v="0.11059621987597089"/>
    <n v="0.22148120360362064"/>
    <n v="0.33982497941574252"/>
    <n v="0.45816875522786443"/>
    <n v="0.57651253103998634"/>
    <n v="0.6948563068521082"/>
    <n v="0.81320008266423005"/>
    <n v="0.9315438584763519"/>
    <n v="1.8707319393564852"/>
    <n v="1.981616923084135"/>
    <n v="2.0925019068117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1148.07"/>
    <n v="1416.17"/>
    <n v="1699.2900000000002"/>
    <n v="2217.41"/>
    <n v="2005.9999999999998"/>
    <n v="2209.4100000000003"/>
    <n v="2323.15"/>
    <n v="2546.61"/>
    <n v="2964.1000000000004"/>
    <n v="3337.2299999999996"/>
    <n v="3433.75"/>
    <n v="3871.2599999999998"/>
    <n v="1148.07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4299.8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0"/>
    <n v="5.0735049459999999"/>
    <n v="5.0735049459999999"/>
    <n v="10.571993763"/>
    <n v="12.4133201825"/>
    <n v="24.204081474999999"/>
    <n v="24.204081474999999"/>
    <n v="24.204081474999999"/>
    <n v="24.204081474999999"/>
    <n v="24.204081474999999"/>
    <n v="24.204081474999999"/>
    <n v="0"/>
    <n v="0"/>
    <n v="0"/>
    <n v="0"/>
    <n v="2.9188833315"/>
    <n v="7.9341737840000004"/>
    <n v="15.963725528000001"/>
    <n v="18.917495994500001"/>
    <n v="18.917495994500001"/>
    <n v="31.898042363000002"/>
    <n v="32.197069346500001"/>
    <n v="32.263198407499999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0"/>
    <n v="1.3981555240000001"/>
    <n v="1.3981555240000001"/>
    <n v="2.9134280220000002"/>
    <n v="3.420860405"/>
    <n v="6.6701561500000004"/>
    <n v="6.6701561500000004"/>
    <n v="6.6701561500000004"/>
    <n v="6.6701561500000004"/>
    <n v="6.6701561500000004"/>
    <n v="6.6701561500000004"/>
    <n v="0"/>
    <n v="0"/>
    <n v="0"/>
    <n v="0"/>
    <n v="0.80438531099999999"/>
    <n v="2.1864980959999998"/>
    <n v="4.3992804319999994"/>
    <n v="5.213279932999999"/>
    <n v="5.213279932999999"/>
    <n v="8.7904564219999983"/>
    <n v="8.8728622209999983"/>
    <n v="8.8910860549999988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0"/>
    <n v="185.55"/>
    <n v="0"/>
    <n v="185.55"/>
    <n v="185.55"/>
    <n v="295.678972982"/>
    <n v="295.678972982"/>
    <n v="415.03293692099999"/>
    <n v="455.00202922749997"/>
    <n v="710.94036882499995"/>
    <n v="710.94036882499995"/>
    <n v="710.94036882499995"/>
    <n v="710.94036882499995"/>
    <n v="710.94036882499995"/>
    <n v="710.94036882499995"/>
    <n v="185.55"/>
    <n v="0"/>
    <n v="0"/>
    <n v="0"/>
    <n v="63.359280610500001"/>
    <n v="172.22460992800001"/>
    <n v="346.51955917600003"/>
    <n v="410.63612383150002"/>
    <n v="410.63612383150002"/>
    <n v="692.40075312099998"/>
    <n v="698.89163761550003"/>
    <n v="700.32708030250001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0"/>
    <n v="19.539569526000001"/>
    <n v="19.539569526000001"/>
    <n v="40.715877753000001"/>
    <n v="47.807370907500001"/>
    <n v="93.21708322500001"/>
    <n v="93.21708322500001"/>
    <n v="93.21708322500001"/>
    <n v="93.21708322500001"/>
    <n v="93.21708322500001"/>
    <n v="93.21708322500001"/>
    <n v="0"/>
    <n v="0"/>
    <n v="0"/>
    <n v="0"/>
    <n v="11.2414838265"/>
    <n v="30.556852104000001"/>
    <n v="61.481032968000001"/>
    <n v="72.8568774795"/>
    <n v="72.8568774795"/>
    <n v="122.84880435299999"/>
    <n v="124.00044579149998"/>
    <n v="124.25512838249999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0"/>
    <n v="2.24950765"/>
    <n v="2.24950765"/>
    <n v="4.6874460750000004"/>
    <n v="5.5038595625000006"/>
    <n v="10.731686875000001"/>
    <n v="10.731686875000001"/>
    <n v="10.731686875000001"/>
    <n v="10.731686875000001"/>
    <n v="10.731686875000001"/>
    <n v="10.731686875000001"/>
    <n v="0"/>
    <n v="0"/>
    <n v="0"/>
    <n v="0"/>
    <n v="1.2941842875"/>
    <n v="3.5178805999999998"/>
    <n v="7.0780501999999998"/>
    <n v="8.3877028624999994"/>
    <n v="8.3877028624999994"/>
    <n v="14.143061074999999"/>
    <n v="14.275644662499998"/>
    <n v="14.304965187499997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0"/>
    <n v="4.1529372000000002E-2"/>
    <n v="4.1529372000000002E-2"/>
    <n v="8.6537466000000007E-2"/>
    <n v="0.101609715"/>
    <n v="0.19812345000000001"/>
    <n v="0.19812345000000001"/>
    <n v="0.19812345000000001"/>
    <n v="0.19812345000000001"/>
    <n v="0.19812345000000001"/>
    <n v="0.19812345000000001"/>
    <n v="0"/>
    <n v="0"/>
    <n v="0"/>
    <n v="0"/>
    <n v="2.3892633E-2"/>
    <n v="6.4945487999999996E-2"/>
    <n v="0.130671696"/>
    <n v="0.15484989900000001"/>
    <n v="0.15484989900000001"/>
    <n v="0.26110266599999998"/>
    <n v="0.26355036300000001"/>
    <n v="0.26409166500000003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0"/>
    <n v="35.329000000000001"/>
    <n v="70.658000000000001"/>
    <n v="105.98699999999999"/>
    <n v="141.316"/>
    <n v="176.64500000000001"/>
    <n v="211.97400000000002"/>
    <n v="247.30300000000003"/>
    <n v="282.63200000000001"/>
    <n v="317.96100000000001"/>
    <n v="353.29"/>
    <n v="388.61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0"/>
    <n v="124.6"/>
    <n v="315.16000000000003"/>
    <n v="328.67"/>
    <n v="405.04"/>
    <n v="78.040000000000006"/>
    <n v="0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  <n v="78.040000000000006"/>
  </r>
  <r>
    <s v="DE Florida"/>
    <x v="6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46.59"/>
    <n v="46.59"/>
    <n v="67.290000000000006"/>
    <n v="75.94"/>
    <n v="137.38999999999999"/>
    <n v="155.52000000000001"/>
    <n v="0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  <n v="176.17"/>
  </r>
  <r>
    <s v="DE Florida"/>
    <x v="6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6279.01999999999"/>
    <n v="58363.99"/>
    <n v="47201.84"/>
    <n v="38339.519999999997"/>
    <n v="39331.22"/>
    <n v="40795.670000000006"/>
    <n v="44274.819999999992"/>
    <n v="32314.260000000002"/>
    <n v="17069.690000000002"/>
    <n v="15431.449999999997"/>
    <n v="15933.769999999997"/>
    <n v="18954.22"/>
    <n v="56279.01999999999"/>
    <n v="21647.61"/>
    <n v="21647.61"/>
    <n v="21647.61"/>
    <n v="0"/>
    <n v="0"/>
    <n v="0"/>
    <n v="0"/>
    <n v="0"/>
    <n v="0"/>
    <n v="0"/>
    <n v="0"/>
    <n v="0"/>
    <n v="216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0"/>
    <n v="0"/>
    <n v="21.93"/>
    <n v="39.340000000000003"/>
    <n v="61.47"/>
    <n v="71.260000000000005"/>
    <n v="93.48"/>
    <n v="0"/>
    <n v="-30"/>
    <n v="209.73047339999999"/>
    <n v="2011.5821068"/>
    <n v="0"/>
    <n v="1735.9052841"/>
    <n v="3112.8514181999999"/>
    <n v="0"/>
    <n v="1405.8452141"/>
    <n v="2501.3847782000003"/>
    <n v="0"/>
    <n v="3368.5699740999999"/>
    <n v="6211.4512082000001"/>
    <n v="-30"/>
    <n v="0"/>
    <n v="182.6136741"/>
    <n v="385.4077082"/>
    <n v="0"/>
    <n v="208.22521470000001"/>
    <n v="411.8131894"/>
    <n v="0"/>
    <n v="203.9613147"/>
    <n v="403.91392940000003"/>
    <n v="0"/>
    <n v="229.31689470000001"/>
    <n v="451.84264940000003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1"/>
    <n v="22"/>
    <n v="0"/>
    <n v="20"/>
    <n v="35"/>
    <n v="0"/>
    <n v="16"/>
    <n v="28"/>
    <n v="0"/>
    <n v="41"/>
    <n v="75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0"/>
    <n v="159.75"/>
    <n v="18.829999999999998"/>
    <n v="199.39"/>
    <n v="0"/>
    <n v="264.11"/>
    <n v="810.07923000000005"/>
    <n v="1356.04846"/>
    <n v="0"/>
    <n v="666.66666999999995"/>
    <n v="1333.3333399999999"/>
    <n v="0"/>
    <n v="0"/>
    <n v="0"/>
    <n v="0"/>
    <n v="1187.7516700000001"/>
    <n v="2375.5033400000002"/>
    <n v="264.11"/>
    <n v="0"/>
    <n v="0"/>
    <n v="0"/>
    <n v="0"/>
    <n v="0"/>
    <n v="0"/>
    <n v="0"/>
    <n v="0"/>
    <n v="0"/>
    <n v="0"/>
    <n v="2175.3020000000001"/>
    <n v="4350.6040000000003"/>
    <n v="0"/>
    <n v="0"/>
    <n v="0"/>
    <n v="0"/>
    <n v="0"/>
    <n v="0"/>
    <n v="0"/>
    <n v="0"/>
    <n v="0"/>
    <n v="0"/>
    <n v="0"/>
    <n v="2535.7440009058059"/>
    <n v="5071.4880018116119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2683.3333341244938"/>
    <n v="5366.6666682489877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1926.9166666666699"/>
    <n v="3853.8333333333399"/>
    <n v="5780.75000000001"/>
    <n v="7707.6666666666797"/>
    <n v="9634.5833333333503"/>
    <n v="11561.50000000002"/>
    <n v="13488.41666666669"/>
    <n v="15415.333333333359"/>
    <n v="17342.250000000029"/>
    <n v="19269.166666666701"/>
    <n v="21196.083333333372"/>
    <n v="0"/>
    <n v="23123.000000000044"/>
    <n v="25039.666666666715"/>
    <n v="26956.333333333387"/>
    <n v="28873.000000000058"/>
    <n v="30789.66666666673"/>
    <n v="32706.333333333401"/>
    <n v="34623.000000000073"/>
    <n v="36539.666666666744"/>
    <n v="38456.333333333416"/>
    <n v="40373.000000000087"/>
    <n v="42289.666666666759"/>
    <n v="44206.33333333343"/>
    <n v="23123.000000000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244.99"/>
    <n v="959.65"/>
    <n v="986.85"/>
    <n v="2466.09"/>
    <n v="2522.36"/>
    <n v="3219.59"/>
    <n v="5343.52"/>
    <n v="0"/>
    <n v="8145.37"/>
    <n v="9458.869999999999"/>
    <n v="10772.369999999999"/>
    <n v="12085.869999999999"/>
    <n v="13399.369999999999"/>
    <n v="14712.869999999999"/>
    <n v="16026.369999999999"/>
    <n v="17339.87"/>
    <n v="18653.37"/>
    <n v="19966.87"/>
    <n v="21280.37"/>
    <n v="22593.87"/>
    <n v="8145.37"/>
    <n v="23907.37"/>
    <n v="23907.37"/>
    <n v="23907.37"/>
    <n v="0"/>
    <n v="0"/>
    <n v="0"/>
    <n v="0"/>
    <n v="0"/>
    <n v="0"/>
    <n v="0"/>
    <n v="0"/>
    <n v="0"/>
    <n v="239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6.69"/>
    <n v="17.55"/>
    <n v="47.61"/>
    <n v="628.45000000000005"/>
    <n v="638.73"/>
    <n v="0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676.0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7.26"/>
    <n v="9.77"/>
    <n v="20.49"/>
    <n v="0"/>
    <n v="28.67"/>
    <n v="239.58666666666699"/>
    <n v="450.50333333333401"/>
    <n v="661.42000000000098"/>
    <n v="872.33666666666795"/>
    <n v="1083.2533333333349"/>
    <n v="1294.1700000000019"/>
    <n v="1505.0866666666689"/>
    <n v="1716.0033333333358"/>
    <n v="1926.9200000000028"/>
    <n v="2137.8366666666698"/>
    <n v="2348.7533333333367"/>
    <n v="28.6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2559.6700000000037"/>
    <n v="0"/>
    <n v="0"/>
    <n v="0"/>
    <n v="0"/>
    <n v="0"/>
    <n v="0"/>
    <n v="2559.6700000000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15107.019999999999"/>
    <n v="21764.649999999998"/>
    <n v="23596.26"/>
    <n v="29353.510000000002"/>
    <n v="29096.34"/>
    <n v="8747.77"/>
    <n v="9066.619999999999"/>
    <n v="11416.87"/>
    <n v="14917.150000000001"/>
    <n v="20091.239999999998"/>
    <n v="23566.860000000008"/>
    <n v="27296.49"/>
    <n v="15107.019999999999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  <n v="42836.530000000013"/>
  </r>
  <r>
    <s v="DE Florida"/>
    <x v="6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69.8"/>
    <n v="38.22"/>
    <n v="150.92000000000002"/>
    <n v="179.39999999999998"/>
    <n v="187.1"/>
    <n v="217.26"/>
    <n v="196.01999999999998"/>
    <n v="291.05"/>
    <n v="461.05"/>
    <n v="659.58999999999992"/>
    <n v="863.94"/>
    <n v="1001.88"/>
    <n v="69.8"/>
    <n v="1330.0400000000002"/>
    <n v="1330.0400000000002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330.0400000000002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1122.404250000000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914.76850000000013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697.48149896430414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492.92149709780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  <n v="348.35562328453693"/>
  </r>
  <r>
    <s v="DE Florida"/>
    <x v="6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51.814291666666662"/>
    <n v="77.721437499999993"/>
    <n v="103.62858333333332"/>
    <n v="129.53572916666667"/>
    <n v="155.44287500000002"/>
    <n v="181.35002083333336"/>
    <n v="207.25716666666671"/>
    <n v="233.16431250000005"/>
    <n v="259.0714583333334"/>
    <n v="284.97860416666674"/>
    <n v="0"/>
    <n v="217.28700103569568"/>
    <n v="251.79831353569568"/>
    <n v="286.30962603569566"/>
    <n v="320.82093853569563"/>
    <n v="355.33225103569561"/>
    <n v="389.84356353569558"/>
    <n v="424.35487603569555"/>
    <n v="458.86618853569553"/>
    <n v="493.3775010356955"/>
    <n v="527.88881353569548"/>
    <n v="562.40012603569551"/>
    <n v="596.91143853569554"/>
    <n v="217.28700103569568"/>
    <n v="421.84700290219291"/>
    <n v="456.35831540219289"/>
    <n v="490.86962790219286"/>
    <n v="525.38094040219289"/>
    <n v="559.89225290219292"/>
    <n v="594.40356540219295"/>
    <n v="628.91487790219298"/>
    <n v="663.42619040219301"/>
    <n v="697.93750290219305"/>
    <n v="732.44881540219308"/>
    <n v="766.96012790219311"/>
    <n v="801.47144040219314"/>
    <n v="421.84700290219291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  <n v="566.41287671546297"/>
  </r>
  <r>
    <s v="DE Florida"/>
    <x v="6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77546.53"/>
    <n v="71308.52"/>
    <n v="80632.160000000003"/>
    <n v="85635.77"/>
    <n v="88630.86"/>
    <n v="89530.28"/>
    <n v="91125.200000000012"/>
    <n v="91713.930000000008"/>
    <n v="0"/>
    <n v="0"/>
    <n v="0"/>
    <n v="0"/>
    <n v="7754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3936.37999999999"/>
    <n v="85182.45"/>
    <n v="85798.45"/>
    <n v="88434.38"/>
    <n v="89045.41"/>
    <n v="89933.99"/>
    <n v="0"/>
    <n v="0"/>
    <n v="0"/>
    <n v="0"/>
    <n v="0"/>
    <n v="0"/>
    <n v="83936.37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"/>
    <n v="0"/>
    <n v="0"/>
    <n v="0"/>
    <n v="0"/>
    <n v="0"/>
    <n v="0"/>
    <n v="0"/>
    <n v="0"/>
    <n v="0"/>
    <n v="0"/>
    <n v="0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  <n v="101.25"/>
  </r>
  <r>
    <s v="DE Florida"/>
    <x v="6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93854.399999999994"/>
    <n v="96064.46"/>
    <n v="98308.800000000003"/>
    <n v="99040.829999999987"/>
    <n v="100338.64"/>
    <n v="100974.63"/>
    <n v="37344.68"/>
    <n v="37648.94"/>
    <n v="37968.47"/>
    <n v="0"/>
    <n v="0"/>
    <n v="112.53"/>
    <n v="93854.3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666.26"/>
    <n v="817.37"/>
    <n v="876.64"/>
    <n v="883.03"/>
    <n v="899.65"/>
    <n v="906.92"/>
    <n v="956.14"/>
    <n v="1044.75"/>
    <n v="1490.66"/>
    <n v="1611.96"/>
    <n v="1638.24"/>
    <n v="1729.79"/>
    <n v="666.26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  <n v="1689.09"/>
  </r>
  <r>
    <s v="DE Florida"/>
    <x v="6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67706.570000000007"/>
    <n v="68409.45"/>
    <n v="77661.840000000011"/>
    <n v="93733.650000000009"/>
    <n v="99006.68"/>
    <n v="101409.78000000001"/>
    <n v="0"/>
    <n v="0"/>
    <n v="0"/>
    <n v="0"/>
    <n v="0"/>
    <n v="0"/>
    <n v="67706.570000000007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  <n v="54.54"/>
  </r>
  <r>
    <s v="DE Florida"/>
    <x v="6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9966.07"/>
    <n v="15967.76"/>
    <n v="16526.09"/>
    <n v="17212.580000000002"/>
    <n v="21804.94"/>
    <n v="25071.53"/>
    <n v="31913.18"/>
    <n v="36766.120000000003"/>
    <n v="46227.41"/>
    <n v="57982.42"/>
    <n v="74802.070000000007"/>
    <n v="87674.78"/>
    <n v="9966.07"/>
    <n v="96217.69"/>
    <n v="97242.773416666678"/>
    <n v="98267.856833333353"/>
    <n v="99292.940250000029"/>
    <n v="0"/>
    <n v="0"/>
    <n v="0"/>
    <n v="0"/>
    <n v="0"/>
    <n v="0"/>
    <n v="0"/>
    <n v="0"/>
    <n v="9621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7361.5"/>
    <n v="7552.68"/>
    <n v="9305.17"/>
    <n v="9444.94"/>
    <n v="18660.62"/>
    <n v="23000.62"/>
    <n v="38716.79"/>
    <n v="40952.71"/>
    <n v="50679.76"/>
    <n v="65186.76"/>
    <n v="80591.509999999995"/>
    <n v="93058.05"/>
    <n v="7361.5"/>
    <n v="96635.7"/>
    <n v="98136.549491931481"/>
    <n v="0"/>
    <n v="0"/>
    <n v="0"/>
    <n v="0"/>
    <n v="0"/>
    <n v="0"/>
    <n v="0"/>
    <n v="0"/>
    <n v="0"/>
    <n v="0"/>
    <n v="9663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124.85"/>
    <n v="6802.27"/>
    <n v="6969.03"/>
    <n v="7773.59"/>
    <n v="14475.11"/>
    <n v="24715.88"/>
    <n v="40866.879999999997"/>
    <n v="50031.68"/>
    <n v="87891.64"/>
    <n v="97238.68"/>
    <n v="101206.59"/>
    <n v="101267.74"/>
    <n v="6124.85"/>
    <n v="103133.08"/>
    <n v="104380.08"/>
    <n v="105627.08"/>
    <n v="0"/>
    <n v="0"/>
    <n v="0"/>
    <n v="0"/>
    <n v="0"/>
    <n v="0"/>
    <n v="0"/>
    <n v="0"/>
    <n v="0"/>
    <n v="1031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5213.18"/>
    <n v="16439.45"/>
    <n v="17771.32"/>
    <n v="18364.560000000001"/>
    <n v="18476.57"/>
    <n v="21985.24"/>
    <n v="30930.36"/>
    <n v="39362.17"/>
    <n v="41213.050000000003"/>
    <n v="53798.41"/>
    <n v="63551"/>
    <n v="75845.679999999993"/>
    <n v="15213.18"/>
    <n v="83805.460000000006"/>
    <n v="84804.46"/>
    <n v="85803.46"/>
    <n v="0"/>
    <n v="0"/>
    <n v="0"/>
    <n v="0"/>
    <n v="0"/>
    <n v="0"/>
    <n v="0"/>
    <n v="0"/>
    <n v="0"/>
    <n v="83805.46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5.82"/>
    <n v="30.61"/>
    <n v="65.739999999999995"/>
    <n v="5673.59"/>
    <n v="0"/>
    <n v="5787.56"/>
    <n v="12287.560000000001"/>
    <n v="18787.560000000001"/>
    <n v="25287.56"/>
    <n v="31787.56"/>
    <n v="38287.56"/>
    <n v="44787.56"/>
    <n v="51287.56"/>
    <n v="57787.56"/>
    <n v="64287.56"/>
    <n v="70787.56"/>
    <n v="77287.56"/>
    <n v="5787.56"/>
    <n v="83787.56"/>
    <n v="86454.56"/>
    <n v="89121.56"/>
    <n v="91788.56"/>
    <n v="94455.56"/>
    <n v="97122.559999999998"/>
    <n v="0"/>
    <n v="0"/>
    <n v="0"/>
    <n v="0"/>
    <n v="0"/>
    <n v="0"/>
    <n v="8378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18.600000000000001"/>
    <n v="2302.59"/>
    <n v="6893.05"/>
    <n v="10995.03"/>
    <n v="0"/>
    <n v="20199.060000000001"/>
    <n v="27498.06"/>
    <n v="34797.06"/>
    <n v="42096.06"/>
    <n v="49395.06"/>
    <n v="56694.06"/>
    <n v="63993.06"/>
    <n v="71292.06"/>
    <n v="78591.06"/>
    <n v="85890.06"/>
    <n v="93189.06"/>
    <n v="100488.06"/>
    <n v="20199.060000000001"/>
    <n v="107787.06"/>
    <n v="0"/>
    <n v="0"/>
    <n v="0"/>
    <n v="0"/>
    <n v="0"/>
    <n v="0"/>
    <n v="0"/>
    <n v="0"/>
    <n v="0"/>
    <n v="0"/>
    <n v="0"/>
    <n v="1077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4.3899999999999997"/>
    <n v="7.34"/>
    <n v="12.97"/>
    <n v="2420.7000000000003"/>
    <n v="0"/>
    <n v="4456.6099999999997"/>
    <n v="10623.61"/>
    <n v="16790.61"/>
    <n v="22957.61"/>
    <n v="29124.61"/>
    <n v="35291.61"/>
    <n v="41458.61"/>
    <n v="47625.61"/>
    <n v="53792.61"/>
    <n v="59959.61"/>
    <n v="66126.61"/>
    <n v="72293.61"/>
    <n v="4456.6099999999997"/>
    <n v="78460.61"/>
    <n v="81460.61"/>
    <n v="84460.61"/>
    <n v="87460.61"/>
    <n v="90460.61"/>
    <n v="93460.61"/>
    <n v="0"/>
    <n v="0"/>
    <n v="0"/>
    <n v="0"/>
    <n v="0"/>
    <n v="0"/>
    <n v="7846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17.79"/>
    <n v="160.36000000000001"/>
    <n v="413.39"/>
    <n v="10761.77"/>
    <n v="0"/>
    <n v="10861.12"/>
    <n v="19465.120000000003"/>
    <n v="28069.120000000003"/>
    <n v="36673.120000000003"/>
    <n v="45277.120000000003"/>
    <n v="53881.120000000003"/>
    <n v="62485.120000000003"/>
    <n v="71089.119999999995"/>
    <n v="79693.119999999995"/>
    <n v="88297.12"/>
    <n v="96901.119999999995"/>
    <n v="105505.12"/>
    <n v="10861.12"/>
    <n v="114109.12"/>
    <n v="0"/>
    <n v="0"/>
    <n v="0"/>
    <n v="0"/>
    <n v="0"/>
    <n v="0"/>
    <n v="0"/>
    <n v="0"/>
    <n v="0"/>
    <n v="0"/>
    <n v="0"/>
    <n v="11410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0"/>
    <n v="22020"/>
    <n v="34908.083333333336"/>
    <n v="47796.166666666672"/>
    <n v="60684.250000000007"/>
    <n v="73572.333333333343"/>
    <n v="86460.416666666672"/>
    <n v="99348.5"/>
    <n v="112236.58333333333"/>
    <n v="125124.66666666666"/>
    <n v="138012.75"/>
    <n v="150900.83333333334"/>
    <n v="163788.91666666669"/>
    <n v="22020"/>
    <n v="176677.00000000003"/>
    <n v="180846.66666666669"/>
    <n v="185016.33333333334"/>
    <n v="0"/>
    <n v="0"/>
    <n v="0"/>
    <n v="0"/>
    <n v="0"/>
    <n v="0"/>
    <n v="0"/>
    <n v="0"/>
    <n v="0"/>
    <n v="176677.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1835"/>
    <n v="3670"/>
    <n v="5505"/>
    <n v="7340"/>
    <n v="9175"/>
    <n v="11010"/>
    <n v="12845"/>
    <n v="14680"/>
    <n v="16515"/>
    <n v="18350"/>
    <n v="20185"/>
    <n v="0"/>
    <n v="22020"/>
    <n v="31565.5"/>
    <n v="41111"/>
    <n v="50656.5"/>
    <n v="60202"/>
    <n v="69747.5"/>
    <n v="79293"/>
    <n v="88838.5"/>
    <n v="98384"/>
    <n v="107929.5"/>
    <n v="117475"/>
    <n v="127020.5"/>
    <n v="22020"/>
    <n v="136566"/>
    <n v="163293.33333333334"/>
    <n v="190020.66666666669"/>
    <n v="216748.00000000003"/>
    <n v="243475.33333333337"/>
    <n v="270202.66666666669"/>
    <n v="296930"/>
    <n v="323657.33333333331"/>
    <n v="350384.66666666663"/>
    <n v="377111.99999999994"/>
    <n v="403839.33333333326"/>
    <n v="430566.66666666657"/>
    <n v="136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9.0833333333333"/>
    <n v="3818.1666666666665"/>
    <n v="5727.25"/>
    <n v="7636.333333333333"/>
    <n v="9545.4166666666661"/>
    <n v="11454.5"/>
    <n v="13363.583333333334"/>
    <n v="15272.666666666668"/>
    <n v="17181.75"/>
    <n v="19090.833333333332"/>
    <n v="20999.916666666664"/>
    <n v="0"/>
    <n v="22909"/>
    <n v="40090.833333333328"/>
    <n v="57272.666666666657"/>
    <n v="74454.499999999985"/>
    <n v="91636.333333333314"/>
    <n v="108818.16666666664"/>
    <n v="125999.99999999997"/>
    <n v="143181.83333333331"/>
    <n v="160363.66666666666"/>
    <n v="177545.5"/>
    <n v="194727.33333333334"/>
    <n v="211909.16666666669"/>
    <n v="22909"/>
    <n v="229091"/>
    <n v="248181.91666666666"/>
    <n v="267272.83333333331"/>
    <n v="286363.75"/>
    <n v="305454.66666666669"/>
    <n v="324545.58333333337"/>
    <n v="0"/>
    <n v="0"/>
    <n v="0"/>
    <n v="0"/>
    <n v="0"/>
    <n v="0"/>
    <n v="2290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333333333333"/>
    <n v="3802.6666666666665"/>
    <n v="5704"/>
    <n v="7605.333333333333"/>
    <n v="9506.6666666666661"/>
    <n v="11408"/>
    <n v="13309.333333333334"/>
    <n v="15210.666666666668"/>
    <n v="17112"/>
    <n v="19013.333333333332"/>
    <n v="20914.666666666664"/>
    <n v="0"/>
    <n v="22816"/>
    <n v="39927.916666666672"/>
    <n v="57039.833333333343"/>
    <n v="74151.750000000015"/>
    <n v="91263.666666666686"/>
    <n v="108375.58333333336"/>
    <n v="125487.50000000003"/>
    <n v="142599.41666666669"/>
    <n v="159711.33333333334"/>
    <n v="176823.25"/>
    <n v="193935.16666666666"/>
    <n v="211047.08333333331"/>
    <n v="22816"/>
    <n v="228159"/>
    <n v="247172.25"/>
    <n v="266185.5"/>
    <n v="285198.75"/>
    <n v="304212"/>
    <n v="323225.25"/>
    <n v="0"/>
    <n v="0"/>
    <n v="0"/>
    <n v="0"/>
    <n v="0"/>
    <n v="0"/>
    <n v="228159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3.8333333333333"/>
    <n v="3787.6666666666665"/>
    <n v="5681.5"/>
    <n v="7575.333333333333"/>
    <n v="9469.1666666666661"/>
    <n v="11363"/>
    <n v="13256.833333333334"/>
    <n v="15150.666666666668"/>
    <n v="17044.5"/>
    <n v="18938.333333333332"/>
    <n v="20832.166666666664"/>
    <n v="0"/>
    <n v="22726"/>
    <n v="39770.5"/>
    <n v="56815"/>
    <n v="73859.5"/>
    <n v="90904"/>
    <n v="107948.5"/>
    <n v="124993"/>
    <n v="142037.5"/>
    <n v="159082"/>
    <n v="176126.5"/>
    <n v="193171"/>
    <n v="210215.5"/>
    <n v="22726"/>
    <n v="227260"/>
    <n v="227260"/>
    <n v="227260"/>
    <n v="227260"/>
    <n v="227260"/>
    <n v="227260"/>
    <n v="0"/>
    <n v="0"/>
    <n v="0"/>
    <n v="0"/>
    <n v="0"/>
    <n v="0"/>
    <n v="227260"/>
  </r>
  <r>
    <s v="DE Florida"/>
    <x v="6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34924.639999999999"/>
    <n v="35294.730000000003"/>
    <n v="21262.04"/>
    <n v="21729.87"/>
    <n v="21807.96"/>
    <n v="21899.7"/>
    <n v="308.45"/>
    <n v="308.45"/>
    <n v="308.45"/>
    <n v="0"/>
    <n v="0"/>
    <n v="0"/>
    <n v="34924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7036.84"/>
    <n v="7159.76"/>
    <n v="7275.16"/>
    <n v="7538.69"/>
    <n v="7580.11"/>
    <n v="7668.46"/>
    <n v="69.14"/>
    <n v="69.14"/>
    <n v="69.14"/>
    <n v="69.14"/>
    <n v="99.990000000000009"/>
    <n v="102.56"/>
    <n v="7036.8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  <n v="97.34"/>
  </r>
  <r>
    <s v="DE Florida"/>
    <x v="6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9111.77"/>
    <n v="9151.19"/>
    <n v="9193.43"/>
    <n v="9279.1299999999992"/>
    <n v="9325.19"/>
    <n v="9368.92"/>
    <n v="10727.97"/>
    <n v="11223.47"/>
    <n v="769.88"/>
    <n v="620.04"/>
    <n v="658.84999999999991"/>
    <n v="660.66"/>
    <n v="9111.77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  <n v="662.99"/>
  </r>
  <r>
    <s v="DE Florida"/>
    <x v="6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13006.29"/>
    <n v="13034.46"/>
    <n v="13070.73"/>
    <n v="13096.64"/>
    <n v="13127.44"/>
    <n v="273.93"/>
    <n v="273.93"/>
    <n v="274.31"/>
    <n v="274.27999999999997"/>
    <n v="8.4600000000000009"/>
    <n v="31.76"/>
    <n v="32.94"/>
    <n v="13006.29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  <n v="32.94"/>
  </r>
  <r>
    <s v="DE Florida"/>
    <x v="6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7.11"/>
    <n v="7.29"/>
    <n v="12.47"/>
    <n v="13.25"/>
    <n v="23.61"/>
    <n v="546"/>
    <n v="0"/>
    <n v="1786.7"/>
    <n v="33.243917300000021"/>
    <n v="28.807865199999995"/>
    <n v="59.9943648"/>
    <n v="49.655685699999992"/>
    <n v="57.419325000000001"/>
    <n v="57.387465000000006"/>
    <n v="0"/>
    <n v="0"/>
    <n v="0"/>
    <n v="0"/>
    <n v="0"/>
    <n v="17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.1363748"/>
    <n v="2.1454448000000004"/>
    <n v="2.4629004999999995"/>
    <n v="2.0495195000000002"/>
    <n v="2.3765252000000001"/>
    <n v="2.3344352000000002"/>
    <n v="2.1408648000000006"/>
    <n v="5.9446764999999999"/>
    <n v="4.3583256000000006"/>
    <n v="4.3031974000000002"/>
    <n v="2.3721329999999998"/>
    <n v="0"/>
    <n v="2.2405062999999998"/>
    <n v="2.4843896000000001"/>
    <n v="2.8939006999999997"/>
    <n v="2.7332638999999999"/>
    <n v="2.6332662000000004"/>
    <n v="2.6276761999999998"/>
    <n v="2.3754729999999995"/>
    <n v="2.6015662000000006"/>
    <n v="143.68462539999999"/>
    <n v="153.2355795"/>
    <n v="0"/>
    <n v="0"/>
    <n v="2.2405062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0"/>
    <n v="1.16430677900175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1.16430677900175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0"/>
    <n v="3.8639171146372604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3.8639171146372604"/>
    <n v="4.7161915699582622"/>
    <n v="0"/>
    <n v="0"/>
    <n v="0"/>
    <n v="0"/>
    <n v="0"/>
    <n v="0"/>
    <n v="0"/>
    <n v="0"/>
    <n v="0"/>
    <n v="0"/>
    <n v="0"/>
    <n v="4.7161915699582622"/>
  </r>
  <r>
    <s v="DE Florida"/>
    <x v="6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0"/>
    <n v="1.5813899999999987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.5813899999999987"/>
    <n v="10.134971999999989"/>
    <n v="120.792672"/>
    <n v="120.792672"/>
    <n v="120.792672"/>
    <n v="120.792672"/>
    <n v="120.792672"/>
    <n v="120.792672"/>
    <n v="120.792672"/>
    <n v="120.792672"/>
    <n v="120.792672"/>
    <n v="120.792672"/>
    <n v="120.792672"/>
    <n v="10.134971999999989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0"/>
    <n v="22.5268333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22.5268333"/>
    <n v="40.975083300000001"/>
    <n v="0"/>
    <n v="0"/>
    <n v="0"/>
    <n v="0"/>
    <n v="0"/>
    <n v="0"/>
    <n v="0"/>
    <n v="0"/>
    <n v="0"/>
    <n v="0"/>
    <n v="0"/>
    <n v="40.9750833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0"/>
    <n v="1.0841737481055027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1.0841737481055027"/>
    <n v="20.274185305494772"/>
    <n v="36.877581401094005"/>
    <n v="36.877581401094005"/>
    <n v="0"/>
    <n v="0"/>
    <n v="0"/>
    <n v="0"/>
    <n v="0"/>
    <n v="0"/>
    <n v="0"/>
    <n v="0"/>
    <n v="0"/>
    <n v="20.274185305494772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.45"/>
    <n v="0"/>
    <n v="1"/>
    <n v="51.04954"/>
    <n v="46.30603"/>
    <n v="51.176369999999999"/>
    <n v="54.742589400000007"/>
    <n v="76.740436499999987"/>
    <n v="72.949279399999995"/>
    <n v="76.043599999999998"/>
    <n v="76.075999999999993"/>
    <n v="73.254919999999998"/>
    <n v="75.432209999999998"/>
    <n v="72.402559999999994"/>
    <n v="1"/>
    <n v="74.384619999999984"/>
    <n v="74.625029999999981"/>
    <n v="68.722939999999994"/>
    <n v="74.479829999999993"/>
    <n v="73.066270000000003"/>
    <n v="75.340670000000017"/>
    <n v="72.50403"/>
    <n v="74.592600000000004"/>
    <n v="73.699770000000001"/>
    <n v="72.436750000000018"/>
    <n v="75.461299999999994"/>
    <n v="73.112349999999992"/>
    <n v="74.384619999999984"/>
    <n v="75.952259999999995"/>
    <n v="628.31980808977607"/>
    <n v="578.62602496997567"/>
    <n v="627.09726873354896"/>
    <n v="615.19552815236068"/>
    <n v="634.34527685623914"/>
    <n v="610.46164022092"/>
    <n v="628.04675746083365"/>
    <n v="620.52940337391658"/>
    <n v="609.89516330709796"/>
    <n v="635.36094436685687"/>
    <n v="615.58350758441964"/>
    <n v="75.952259999999995"/>
    <n v="639.49467688405468"/>
    <n v="884.93598173464045"/>
    <n v="814.94643789879603"/>
    <n v="883.21413713976551"/>
    <n v="866.4515293881733"/>
    <n v="893.42235133433894"/>
    <n v="0"/>
    <n v="0"/>
    <n v="0"/>
    <n v="0"/>
    <n v="0"/>
    <n v="0"/>
    <n v="639.494676884054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1.82"/>
    <n v="13.71011"/>
    <n v="12.436170000000001"/>
    <n v="13.74418"/>
    <n v="13.39836"/>
    <n v="13.86487"/>
    <n v="23.557780000000005"/>
    <n v="46.193119999999993"/>
    <n v="46.212829999999997"/>
    <n v="44.49915"/>
    <n v="45.821759999999998"/>
    <n v="43.981409999999997"/>
    <n v="1.82"/>
    <n v="59.991454099999999"/>
    <n v="160.44812999999999"/>
    <n v="10196.8436958"/>
    <n v="244.18121000000065"/>
    <n v="236.39350000000002"/>
    <n v="234.81001000000003"/>
    <n v="225.96902999999998"/>
    <n v="232.47845000000001"/>
    <n v="282.55291999999992"/>
    <n v="762.59535000000005"/>
    <n v="695.78178000000003"/>
    <n v="114.15968999999996"/>
    <n v="59.991454099999999"/>
    <n v="118.59411"/>
    <n v="302.51646333430057"/>
    <n v="19225.609497761518"/>
    <n v="460.39075719916582"/>
    <n v="445.70744187057198"/>
    <n v="0"/>
    <n v="0"/>
    <n v="0"/>
    <n v="0"/>
    <n v="0"/>
    <n v="0"/>
    <n v="0"/>
    <n v="118.594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182.32"/>
    <n v="203.668406069518"/>
    <n v="225.01681213903601"/>
    <n v="246.36521820855401"/>
    <n v="267.71362427807202"/>
    <n v="289.06203034759"/>
    <n v="310.41043641710797"/>
    <n v="331.75884248662595"/>
    <n v="353.10724855614393"/>
    <n v="374.45565462566191"/>
    <n v="395.80406069517988"/>
    <n v="417.15246676469786"/>
    <n v="182.32"/>
    <n v="438.50087283421584"/>
    <n v="552.27302594504999"/>
    <n v="666.0451790558842"/>
    <n v="779.81733216671842"/>
    <n v="893.58948527755263"/>
    <n v="1007.3616383883868"/>
    <n v="1121.1337914992209"/>
    <n v="1234.905944610055"/>
    <n v="1348.6780977208891"/>
    <n v="1462.4502508317232"/>
    <n v="1576.2224039425573"/>
    <n v="1689.9945570533914"/>
    <n v="438.50087283421584"/>
    <n v="1803.7667101642255"/>
    <n v="3104.4505776663173"/>
    <n v="4405.134445168409"/>
    <n v="5705.8183126705007"/>
    <n v="7006.5021801725925"/>
    <n v="8307.1860476746842"/>
    <n v="9607.869915176776"/>
    <n v="10908.553782678868"/>
    <n v="12209.237650180959"/>
    <n v="13509.921517683051"/>
    <n v="14810.605385185143"/>
    <n v="16111.289252687235"/>
    <n v="1803.7667101642255"/>
    <n v="17411.973120189326"/>
    <n v="17411.973120189326"/>
    <n v="17411.973120189326"/>
    <n v="17411.973120189326"/>
    <n v="17411.973120189326"/>
    <n v="17411.973120189326"/>
    <n v="17411.973120189326"/>
    <n v="17411.973120189326"/>
    <n v="0"/>
    <n v="0"/>
    <n v="0"/>
    <n v="0"/>
    <n v="17411.973120189326"/>
  </r>
  <r>
    <s v="DE Florida"/>
    <x v="6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386.30793970884832"/>
    <n v="579.46190956327246"/>
    <n v="772.61587941769665"/>
    <n v="965.76984927212084"/>
    <n v="1158.9238191265449"/>
    <n v="1352.077788980969"/>
    <n v="1545.2317588353931"/>
    <n v="1738.3857286898171"/>
    <n v="1931.5396985442412"/>
    <n v="2124.6936683986655"/>
    <n v="0"/>
    <n v="2317.8476382530898"/>
    <n v="2561.6835615950299"/>
    <n v="2805.51948493697"/>
    <n v="3049.3554082789101"/>
    <n v="3293.1913316208502"/>
    <n v="3537.0272549627903"/>
    <n v="3780.8631783047304"/>
    <n v="4024.6991016466704"/>
    <n v="4268.5350249886105"/>
    <n v="4512.3709483305502"/>
    <n v="4756.2068716724898"/>
    <n v="5000.0427950144294"/>
    <n v="2317.8476382530898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  <n v="5243.8787183563691"/>
  </r>
  <r>
    <s v="DE Florida"/>
    <x v="6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242585500000004"/>
    <n v="130.10987610000001"/>
    <n v="159.36914180000002"/>
    <n v="239.67456990000002"/>
    <n v="371.09717660000001"/>
    <n v="460.59287460000002"/>
    <n v="613.84971670000004"/>
    <n v="796.25487520000001"/>
    <n v="891.60407080000004"/>
    <n v="928.80024630000003"/>
    <n v="954.46419120000007"/>
    <n v="0"/>
    <n v="981.07545920000007"/>
    <n v="1018.4366269992147"/>
    <n v="1037.440384777366"/>
    <n v="1050.1157971523755"/>
    <n v="1084.9049278009675"/>
    <n v="1141.8385416654185"/>
    <n v="1180.6089909846337"/>
    <n v="1247.0014183553999"/>
    <n v="1326.0211937326217"/>
    <n v="1367.3274379236859"/>
    <n v="1383.4412005884722"/>
    <n v="1394.559083317054"/>
    <n v="981.07545920000007"/>
    <n v="1406.0873561656006"/>
    <n v="2085.5137996747771"/>
    <n v="2431.1040561118543"/>
    <n v="2661.6110465851516"/>
    <n v="3294.2640577644706"/>
    <n v="4329.6225613298157"/>
    <n v="5034.6773025459324"/>
    <n v="6242.0477746597408"/>
    <n v="7679.0511691994679"/>
    <n v="8430.2202637063674"/>
    <n v="8723.254906459606"/>
    <n v="8925.4376530543541"/>
    <n v="1406.0873561656006"/>
    <n v="9135.083491697249"/>
    <n v="9436.44812884967"/>
    <n v="9589.7372497391261"/>
    <n v="9691.9803346362824"/>
    <n v="9972.598269040931"/>
    <n v="10431.839210765374"/>
    <n v="10744.571469406585"/>
    <n v="11280.109595296752"/>
    <n v="11917.503106720205"/>
    <n v="12250.689728714153"/>
    <n v="12380.667417439814"/>
    <n v="12470.347073932582"/>
    <n v="9135.083491697249"/>
    <n v="12563.337040557206"/>
    <n v="12563.337040557206"/>
    <n v="12563.337040557206"/>
    <n v="12563.337040557206"/>
    <n v="12563.337040557206"/>
    <n v="0"/>
    <n v="0"/>
    <n v="0"/>
    <n v="0"/>
    <n v="0"/>
    <n v="0"/>
    <n v="0"/>
    <n v="12563.337040557206"/>
  </r>
  <r>
    <s v="DE Florida"/>
    <x v="6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  <n v="19.89"/>
  </r>
  <r>
    <s v="DE Florida"/>
    <x v="6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11156.75"/>
    <n v="11795.05"/>
    <n v="12446.91"/>
    <n v="13402.61"/>
    <n v="13901.230000000001"/>
    <n v="138.28"/>
    <n v="257.64"/>
    <n v="252.24"/>
    <n v="74.56"/>
    <n v="0"/>
    <n v="0"/>
    <n v="0"/>
    <n v="1115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4117.96"/>
    <n v="4640.3999999999996"/>
    <n v="4038.37"/>
    <n v="4094.46"/>
    <n v="4111.24"/>
    <n v="3333.22"/>
    <n v="1784.88"/>
    <n v="1742.85"/>
    <n v="1697.74"/>
    <n v="1706.49"/>
    <n v="1323.37"/>
    <n v="1330.48"/>
    <n v="4117.96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  <n v="1330.49"/>
  </r>
  <r>
    <s v="DE Florida"/>
    <x v="6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1452.54"/>
    <n v="1417.39"/>
    <n v="1565.56"/>
    <n v="1635.7"/>
    <n v="1653.97"/>
    <n v="1802.51"/>
    <n v="2167.4299999999998"/>
    <n v="2709.97"/>
    <n v="3603.33"/>
    <n v="5161.9799999999996"/>
    <n v="6403.47"/>
    <n v="7634.28"/>
    <n v="1452.54"/>
    <n v="16640.04"/>
    <n v="21000.871643300001"/>
    <n v="22783.6764941"/>
    <n v="24219.670057800002"/>
    <n v="25000.883907500003"/>
    <n v="25250.161446400005"/>
    <n v="25430.402844600005"/>
    <n v="25618.137319900005"/>
    <n v="25799.647479000003"/>
    <n v="26025.050543000001"/>
    <n v="26325.8852004"/>
    <n v="0"/>
    <n v="1664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585.76"/>
    <n v="4994.0699999999988"/>
    <n v="5437.79"/>
    <n v="5991.4800000000005"/>
    <n v="6909.65"/>
    <n v="7463.1200000000008"/>
    <n v="8046.9400000000005"/>
    <n v="8701.48"/>
    <n v="8931.489999999998"/>
    <n v="9239.0500000000011"/>
    <n v="9474.130000000001"/>
    <n v="9858.09"/>
    <n v="4585.76"/>
    <n v="9982.1999999999989"/>
    <n v="9983.2149188982312"/>
    <n v="9984.2418962461779"/>
    <n v="9985.2721288936154"/>
    <n v="9986.3056285467737"/>
    <n v="9987.3424069578268"/>
    <n v="9988.3824759250965"/>
    <n v="9989.4258472932524"/>
    <n v="9990.4725329535067"/>
    <n v="9991.5225448438159"/>
    <n v="9992.5758949490719"/>
    <n v="9993.6325953013202"/>
    <n v="9982.1999999999989"/>
    <n v="9994.6926579799438"/>
    <n v="9995.7176737900481"/>
    <n v="9996.7459373014372"/>
    <n v="9997.7774601891833"/>
    <n v="9998.8122541741723"/>
    <n v="9999.8503310232973"/>
    <n v="10000.891702549659"/>
    <n v="10001.936380612762"/>
    <n v="10002.98437711871"/>
    <n v="10004.035704020404"/>
    <n v="10005.090373317755"/>
    <n v="10006.148397057868"/>
    <n v="9994.6926579799438"/>
    <n v="10007.209787335263"/>
    <n v="10008.236086852223"/>
    <n v="10009.265638137815"/>
    <n v="10010.298452881734"/>
    <n v="10011.334542819546"/>
    <n v="10012.373919732881"/>
    <n v="10013.416595449633"/>
    <n v="10014.462581844156"/>
    <n v="10015.511890837466"/>
    <n v="10016.564534397439"/>
    <n v="10017.620524539008"/>
    <n v="10018.679873324372"/>
    <n v="10007.209787335263"/>
    <n v="10019.742592863191"/>
    <n v="10020.770177694691"/>
    <n v="10021.801018367269"/>
    <n v="10022.835126585254"/>
    <n v="10023.87251409891"/>
    <n v="10024.913192704626"/>
    <n v="10025.957174245104"/>
    <n v="10027.004470609574"/>
    <n v="10028.055093733979"/>
    <n v="10029.109055601184"/>
    <n v="10030.166368241169"/>
    <n v="10031.227043731236"/>
    <n v="10019.742592863191"/>
    <n v="10032.291094196216"/>
    <n v="10033.31996595196"/>
    <n v="10034.352097626319"/>
    <n v="10035.387500938288"/>
    <n v="10036.426187652845"/>
    <n v="10037.468169581151"/>
    <n v="10038.513458580741"/>
    <n v="10039.562066555734"/>
    <n v="10040.614005457022"/>
    <n v="10041.669287282477"/>
    <n v="10042.727924077144"/>
    <n v="10043.789927933452"/>
    <n v="10032.291094196216"/>
    <n v="10044.855310991417"/>
    <n v="10098.130114351543"/>
    <n v="10151.687470778405"/>
    <n v="10205.528878846011"/>
    <n v="10259.65584507634"/>
    <n v="10314.069883981503"/>
    <n v="10368.772518106101"/>
    <n v="10423.765278069854"/>
    <n v="10479.049702610406"/>
    <n v="10534.627338626393"/>
    <n v="10590.499741220723"/>
    <n v="10646.66847374409"/>
    <n v="10044.855310991417"/>
  </r>
  <r>
    <s v="DE Florida"/>
    <x v="6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39268.989999999976"/>
    <n v="40951.76999999999"/>
    <n v="43283.17"/>
    <n v="40617.419999999984"/>
    <n v="31969.990000000005"/>
    <n v="13301.350000000002"/>
    <n v="8588.07"/>
    <n v="9067.18"/>
    <n v="7616.1500000000015"/>
    <n v="8711.2899999999991"/>
    <n v="12792.490000000002"/>
    <n v="13589.210000000001"/>
    <n v="39268.989999999976"/>
    <n v="11897.210000000005"/>
    <n v="16685.500588600004"/>
    <n v="21850.414103100004"/>
    <n v="74.635718366000219"/>
    <n v="3896.9127293660003"/>
    <n v="10916.918934566002"/>
    <n v="30.505227005998677"/>
    <n v="2506.5599891559987"/>
    <n v="6236.8093026059987"/>
    <n v="100.75359657500121"/>
    <n v="7027.297647925001"/>
    <n v="10034.868776475001"/>
    <n v="11897.210000000005"/>
    <n v="42.046458560000247"/>
    <n v="1901.1318355100002"/>
    <n v="2798.6109676600004"/>
    <n v="9.4467508050001925"/>
    <n v="820.41079365500025"/>
    <n v="1217.0559078050003"/>
    <n v="103.50082087700048"/>
    <n v="4033.8767409270004"/>
    <n v="6384.9031883770003"/>
    <n v="34.800188966999485"/>
    <n v="2316.8048683169995"/>
    <n v="4766.6336052669994"/>
    <n v="42.046458560000247"/>
    <n v="30.298091587000272"/>
    <n v="2389.2478193016432"/>
    <n v="3528.0379903523813"/>
    <n v="11.986760003353083"/>
    <n v="1040.9999682110706"/>
    <n v="1544.2936284293719"/>
    <n v="131.32975830652686"/>
    <n v="5118.4913601200915"/>
    <n v="8101.653546657617"/>
    <n v="44.157141627783858"/>
    <n v="2939.7392293249873"/>
    <n v="6048.2693181672366"/>
    <n v="30.298091587000272"/>
    <n v="38.444536075923679"/>
    <n v="1083.3349910431816"/>
    <n v="1587.7590429682882"/>
    <n v="5.3095031938730699"/>
    <n v="461.10814385975209"/>
    <n v="684.04072077274884"/>
    <n v="58.172164203172997"/>
    <n v="2267.2220196923281"/>
    <n v="3588.605709098947"/>
    <n v="19.559287450440024"/>
    <n v="1302.1496069737602"/>
    <n v="2679.06467245781"/>
    <n v="38.444536075923679"/>
    <n v="17.028904058412081"/>
    <n v="432.14970346992823"/>
    <n v="632.55053465955564"/>
    <n v="2.1093935731163356"/>
    <n v="183.1920086782865"/>
    <n v="271.76009646495538"/>
    <n v="23.111011487109408"/>
    <n v="900.73654399260795"/>
    <n v="1425.7043536497486"/>
    <n v="7.7706394998131145"/>
    <n v="517.32636969803434"/>
    <n v="1064.356041553358"/>
    <n v="17.028904058412081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  <n v="6.7653527528332233"/>
  </r>
  <r>
    <s v="DE Florida"/>
    <x v="6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1771.8971141"/>
    <n v="2193.0670700000001"/>
    <n v="2374.3861999999999"/>
    <n v="2925.3646600000002"/>
    <n v="3125.91408"/>
    <n v="6266.1823100000001"/>
    <n v="6430.3431600000004"/>
    <n v="6521.2573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0988.710000000001"/>
    <n v="11046.71"/>
    <n v="11328.94"/>
    <n v="11423.109999999999"/>
    <n v="11964.710000000001"/>
    <n v="12012.85"/>
    <n v="12145.29"/>
    <n v="12308.300000000001"/>
    <n v="12591.86"/>
    <n v="12895.539999999999"/>
    <n v="13757.650000000001"/>
    <n v="14442.9"/>
    <n v="10988.710000000001"/>
    <n v="15022.17"/>
    <n v="15272.226850885379"/>
    <n v="15508.462054447797"/>
    <n v="15784.985632307129"/>
    <n v="16036.530134176686"/>
    <n v="16295.63061228372"/>
    <n v="16547.609766538473"/>
    <n v="16808.29565450448"/>
    <n v="17140.448477979047"/>
    <n v="17464.640699503216"/>
    <n v="17778.301331220704"/>
    <n v="18021.843070794723"/>
    <n v="15022.17"/>
    <n v="18274.602062537437"/>
    <n v="26007.771920888546"/>
    <n v="34390.580419801954"/>
    <n v="42207.353085797564"/>
    <n v="48773.409319272207"/>
    <n v="55703.379925800698"/>
    <n v="64726.094537036784"/>
    <n v="71313.609280401521"/>
    <n v="81977.230837259573"/>
    <n v="87157.817204486782"/>
    <n v="92696.357204804779"/>
    <n v="97317.212683626203"/>
    <n v="18274.602062537437"/>
    <n v="102029.0943530706"/>
    <n v="104578.42225139232"/>
    <n v="107315.66853940785"/>
    <n v="109906.13059260977"/>
    <n v="112167.30248348261"/>
    <n v="114529.71753452058"/>
    <n v="117454.35710139824"/>
    <n v="119734.03211838886"/>
    <n v="123104.82140113504"/>
    <n v="125018.12696453926"/>
    <n v="127031.30964948329"/>
    <n v="128804.30714690986"/>
    <n v="102029.0943530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7184.32"/>
    <n v="28372.16"/>
    <n v="29715.69"/>
    <n v="25149.47"/>
    <n v="5111.57"/>
    <n v="5159.1899999999996"/>
    <n v="1106.9099999999999"/>
    <n v="1111.8600000000001"/>
    <n v="3749.6700000000005"/>
    <n v="871.25"/>
    <n v="1235.28"/>
    <n v="111.95"/>
    <n v="2718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31211.339999999997"/>
    <n v="36515.020000000004"/>
    <n v="42156.13"/>
    <n v="46233.4"/>
    <n v="48606.549999999996"/>
    <n v="56211.590000000004"/>
    <n v="61104.310000000005"/>
    <n v="67817.150000000009"/>
    <n v="71852.930000000008"/>
    <n v="76001.489999999991"/>
    <n v="80501.069999999992"/>
    <n v="84200.319999999992"/>
    <n v="31211.339999999997"/>
    <n v="92534.81"/>
    <n v="104357.12860235671"/>
    <n v="110520.81870070387"/>
    <n v="114481.39958389076"/>
    <n v="117282.49794440877"/>
    <n v="0"/>
    <n v="0"/>
    <n v="0"/>
    <n v="0"/>
    <n v="0"/>
    <n v="0"/>
    <n v="254.64206909999999"/>
    <n v="92534.81"/>
    <n v="360.2027340572526"/>
    <n v="361.78086614546299"/>
    <n v="363.6416933312459"/>
    <n v="365.51782748511101"/>
    <n v="367.40942614688203"/>
    <n v="369.31664877362141"/>
    <n v="371.23965676630792"/>
    <n v="373.17861349692902"/>
    <n v="375.13368433599527"/>
    <n v="377.10503668048432"/>
    <n v="379.0928399822219"/>
    <n v="381.09726577670699"/>
    <n v="360.2027340572526"/>
    <n v="383.11848771238971"/>
    <n v="385.08304290426537"/>
    <n v="387.06372530644677"/>
    <n v="389.06070059307376"/>
    <n v="391.07413645105396"/>
    <n v="393.10420260802243"/>
    <n v="395.15107086073766"/>
    <n v="397.21491510391843"/>
    <n v="399.2959113595312"/>
    <n v="401.39423780653311"/>
    <n v="403.51007481108184"/>
    <n v="405.64360495721661"/>
    <n v="383.11848771238971"/>
    <n v="407.79501307802258"/>
    <n v="409.88610457023179"/>
    <n v="411.99436202061963"/>
    <n v="414.11996177433838"/>
    <n v="416.26308231894956"/>
    <n v="418.42390431418488"/>
    <n v="420.60261062217074"/>
    <n v="422.79938633812293"/>
    <n v="425.01441882152"/>
    <n v="427.24789772776245"/>
    <n v="429.50001504032775"/>
    <n v="431.77096510342824"/>
    <n v="407.79501307802258"/>
    <n v="434.06094465518203"/>
    <n v="436.28672260576985"/>
    <n v="438.53077216778985"/>
    <n v="440.79328104472268"/>
    <n v="443.0744392204503"/>
    <n v="445.37443899093319"/>
    <n v="447.69347499638235"/>
    <n v="450.03174425393047"/>
    <n v="452.38944619081337"/>
    <n v="454.76678267806835"/>
    <n v="457.16395806476044"/>
    <n v="459.58117921274322"/>
    <n v="434.06094465518203"/>
    <n v="462.01865553196723"/>
    <n v="464.46905947111026"/>
    <n v="466.93245959426673"/>
    <n v="469.408924829174"/>
    <n v="471.89852446914068"/>
    <n v="474.40132817498568"/>
    <n v="476.91740597698742"/>
    <n v="479.44682827684301"/>
    <n v="481.98966584963864"/>
    <n v="484.54598984582935"/>
    <n v="487.11587179323055"/>
    <n v="489.69938359901869"/>
    <n v="462.01865553196723"/>
  </r>
  <r>
    <s v="DE Florida"/>
    <x v="6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316.50410729145"/>
    <n v="474.75616093717497"/>
    <n v="633.0082145829"/>
    <n v="791.26026822862502"/>
    <n v="949.51232187435005"/>
    <n v="1107.764375520075"/>
    <n v="1266.0164291658"/>
    <n v="1424.268482811525"/>
    <n v="1582.52053645725"/>
    <n v="1740.7725901029751"/>
    <n v="0"/>
    <n v="1899.0246437487001"/>
    <n v="1979.1786176531753"/>
    <n v="2059.3325915576506"/>
    <n v="2139.4865654621258"/>
    <n v="2219.6405393666009"/>
    <n v="2299.7945132710761"/>
    <n v="2379.9484871755512"/>
    <n v="2460.1024610800264"/>
    <n v="2540.2564349845015"/>
    <n v="2620.4104088889767"/>
    <n v="2700.5643827934518"/>
    <n v="2780.718356697927"/>
    <n v="1899.0246437487001"/>
    <n v="2860.8723306024021"/>
    <n v="3527.8737654685938"/>
    <n v="4194.8752003347854"/>
    <n v="4861.876635200977"/>
    <n v="5528.8780700671687"/>
    <n v="6195.8795049333603"/>
    <n v="6862.8809397995519"/>
    <n v="7529.8823746657436"/>
    <n v="8196.8838095319352"/>
    <n v="8863.8852443981268"/>
    <n v="9530.8866792643184"/>
    <n v="10197.88811413051"/>
    <n v="2860.8723306024021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10864.889548996702"/>
    <n v="0"/>
    <n v="10864.889548996702"/>
  </r>
  <r>
    <s v="DE Florida"/>
    <x v="6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2488.33"/>
    <n v="3392.91"/>
    <n v="4662.7999999999993"/>
    <n v="6567.1100000000006"/>
    <n v="7338.7"/>
    <n v="5015.04"/>
    <n v="4693.49"/>
    <n v="5447.38"/>
    <n v="5805.79"/>
    <n v="0"/>
    <n v="0"/>
    <n v="0"/>
    <n v="248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98.3"/>
    <n v="398.3"/>
    <n v="398.3"/>
    <n v="398.3"/>
    <n v="398.3"/>
    <n v="398.3"/>
    <n v="398.3"/>
    <n v="398.05"/>
    <n v="398.05"/>
    <n v="398.05"/>
    <n v="398.05"/>
    <n v="398.05"/>
    <n v="398.3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98.05"/>
    <n v="3184.6264578958003"/>
    <n v="5443.4902908289005"/>
    <n v="5647.7377127938007"/>
    <n v="5844.3687199600008"/>
    <n v="398.05"/>
    <n v="6400.858321539401"/>
    <n v="6400.858321539401"/>
    <n v="6400.858321539401"/>
    <n v="6400.858321539401"/>
    <n v="6400.858321539401"/>
    <n v="6400.858321539401"/>
    <n v="6400.858321539401"/>
    <n v="6400.858321539401"/>
    <n v="7676.490111427408"/>
    <n v="8710.5469757754254"/>
    <n v="8804.0468342569111"/>
    <n v="8894.0600699993483"/>
    <n v="6400.858321539401"/>
    <n v="9148.80844311293"/>
    <n v="9148.80844311293"/>
    <n v="9148.80844311293"/>
    <n v="9148.80844311293"/>
    <n v="9148.80844311293"/>
    <n v="9148.80844311293"/>
    <n v="9148.80844311293"/>
    <n v="9148.80844311293"/>
    <n v="23938.536969557346"/>
    <n v="35927.435667320438"/>
    <n v="37011.476951932469"/>
    <n v="38055.094186130096"/>
    <n v="9148.80844311293"/>
    <n v="41008.657546576025"/>
    <n v="41008.657546576025"/>
    <n v="41008.657546576025"/>
    <n v="41008.657546576025"/>
    <n v="41008.657546576025"/>
    <n v="41008.657546576025"/>
    <n v="41008.657546576025"/>
    <n v="0"/>
    <n v="0"/>
    <n v="0"/>
    <n v="0"/>
    <n v="0"/>
    <n v="41008.657546576025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2363.4294460710998"/>
    <n v="2459.1048170061999"/>
    <n v="2551.2124400399998"/>
    <n v="0"/>
    <n v="2811.8881858606001"/>
    <n v="2811.8881858606001"/>
    <n v="2811.8881858606001"/>
    <n v="2811.8881858606001"/>
    <n v="2811.8881858606001"/>
    <n v="2811.8881858606001"/>
    <n v="2811.8881858606001"/>
    <n v="2811.8881858606001"/>
    <n v="3409.4308304630586"/>
    <n v="3893.8128271253454"/>
    <n v="3937.6108518765845"/>
    <n v="3979.7756421876529"/>
    <n v="2811.8881858606001"/>
    <n v="4099.1071121189798"/>
    <n v="4099.1071121189798"/>
    <n v="4099.1071121189798"/>
    <n v="4099.1071121189798"/>
    <n v="4099.1071121189798"/>
    <n v="4099.1071121189798"/>
    <n v="4099.1071121189798"/>
    <n v="4099.1071121189798"/>
    <n v="11027.041620101019"/>
    <n v="16642.986825073745"/>
    <n v="17150.782962799498"/>
    <n v="17639.643311858301"/>
    <n v="4099.1071121189798"/>
    <n v="19023.177397001076"/>
    <n v="19023.177397001076"/>
    <n v="19023.177397001076"/>
    <n v="19023.177397001076"/>
    <n v="19023.177397001076"/>
    <n v="19023.177397001076"/>
    <n v="19023.177397001076"/>
    <n v="0"/>
    <n v="0"/>
    <n v="0"/>
    <n v="0"/>
    <n v="0"/>
    <n v="19023.177397001076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194.32"/>
    <n v="3219.43"/>
    <n v="3306.12"/>
    <n v="3353.84"/>
    <n v="3395.56"/>
    <n v="3457.98"/>
    <n v="3768.36"/>
    <n v="3888.84"/>
    <n v="4234.0200000000004"/>
    <n v="4599.7"/>
    <n v="5228.62"/>
    <n v="5490.99"/>
    <n v="3194.32"/>
    <n v="6439.86"/>
    <n v="7469.3619831743999"/>
    <n v="8484.3286381305006"/>
    <n v="12223.679775744"/>
    <n v="13237.881438407399"/>
    <n v="14164.555334627399"/>
    <n v="15037.879166545499"/>
    <n v="15830.0174762061"/>
    <n v="16425.6453573777"/>
    <n v="16918.2363016977"/>
    <n v="17630.299599137699"/>
    <n v="18394.301238686101"/>
    <n v="6439.86"/>
    <n v="18997.8343475736"/>
    <n v="19294.764470696398"/>
    <n v="19563.931956146997"/>
    <n v="0"/>
    <n v="0"/>
    <n v="0"/>
    <n v="0"/>
    <n v="0"/>
    <n v="0"/>
    <n v="32.392759259999998"/>
    <n v="66.138004949999996"/>
    <n v="98.641896599999995"/>
    <n v="18997.8343475736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  <n v="128.76948641999999"/>
  </r>
  <r>
    <s v="DE Florida"/>
    <x v="6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82.24835922559998"/>
    <n v="957.68795236949995"/>
    <n v="2709.307648256"/>
    <n v="3184.3888969926002"/>
    <n v="3618.4696207726001"/>
    <n v="4027.5596389545003"/>
    <n v="4398.6200218939002"/>
    <n v="4677.6292643223005"/>
    <n v="4908.3730400023005"/>
    <n v="5241.9239825623008"/>
    <n v="5599.8043394139004"/>
    <n v="0"/>
    <n v="5882.5166180264005"/>
    <n v="6021.6072337036003"/>
    <n v="6147.693030853"/>
    <n v="0"/>
    <n v="0"/>
    <n v="0"/>
    <n v="0"/>
    <n v="0"/>
    <n v="0"/>
    <n v="15.173700739999999"/>
    <n v="30.980945049999999"/>
    <n v="46.206703399999995"/>
    <n v="5882.5166180264005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  <n v="60.319333579999991"/>
  </r>
  <r>
    <s v="DE Florida"/>
    <x v="6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714.24633257233006"/>
    <n v="1071.369498858495"/>
    <n v="1428.4926651446601"/>
    <n v="1785.6158314308252"/>
    <n v="2142.7389977169901"/>
    <n v="2499.8621640031552"/>
    <n v="2856.9853302893202"/>
    <n v="3214.1084965754853"/>
    <n v="3571.2316628616504"/>
    <n v="3928.3548291478155"/>
    <n v="0"/>
    <n v="4285.4779954339801"/>
    <n v="4601.4440382138846"/>
    <n v="4917.4100809937891"/>
    <n v="5233.3761237736935"/>
    <n v="5549.342166553598"/>
    <n v="5865.3082093335024"/>
    <n v="6181.2742521134069"/>
    <n v="6497.2402948933113"/>
    <n v="6813.2063376732158"/>
    <n v="7129.1723804531202"/>
    <n v="7445.1384232330247"/>
    <n v="7761.1044660129292"/>
    <n v="4285.4779954339801"/>
    <n v="8077.0705087928336"/>
    <n v="9748.083420152092"/>
    <n v="11419.096331511351"/>
    <n v="13090.109242870611"/>
    <n v="14761.12215422987"/>
    <n v="16432.135065589129"/>
    <n v="18103.147976948389"/>
    <n v="0"/>
    <n v="0"/>
    <n v="0"/>
    <n v="0"/>
    <n v="0"/>
    <n v="8077.0705087928336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0"/>
    <n v="167.28676952318162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48.00758832127664"/>
    <n v="148.0075883212767"/>
    <n v="167.28676952318162"/>
    <n v="148.00758832127664"/>
    <n v="782.75054144435342"/>
    <n v="782.75054144435342"/>
    <n v="782.75054144435342"/>
    <n v="782.75054144435342"/>
    <n v="0"/>
    <n v="0"/>
    <n v="0"/>
    <n v="0"/>
    <n v="0"/>
    <n v="0"/>
    <n v="0"/>
    <n v="148.00758832127664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48.46"/>
    <n v="196.1"/>
    <n v="194.19"/>
    <n v="206.07"/>
    <n v="293.70999999999998"/>
    <n v="304.14"/>
    <n v="316.05"/>
    <n v="327.69"/>
    <n v="377.43"/>
    <n v="408.67"/>
    <n v="445.24"/>
    <n v="458.65"/>
    <n v="148.46"/>
    <n v="473.16"/>
    <n v="525.23361744659996"/>
    <n v="571.52566699649992"/>
    <n v="606.83340446639988"/>
    <n v="639.49086291029994"/>
    <n v="678.33364781759997"/>
    <n v="747.72903137610001"/>
    <n v="831.3284346099"/>
    <n v="917.19539200949998"/>
    <n v="999.32371170989995"/>
    <n v="1083.9316669544999"/>
    <n v="1165.1043710894999"/>
    <n v="473.16"/>
    <n v="1319.2987794926999"/>
    <n v="1843.6451769860998"/>
    <n v="8527.6586815101"/>
    <n v="9592.3490124350992"/>
    <n v="10451.7265206621"/>
    <n v="11440.649552332199"/>
    <n v="12442.238760624599"/>
    <n v="13513.016976515099"/>
    <n v="14478.263802471298"/>
    <n v="15328.614714740997"/>
    <n v="16214.538474443698"/>
    <n v="17072.290761869699"/>
    <n v="1319.2987794926999"/>
    <n v="18671.621862268199"/>
    <n v="18760.056930683997"/>
    <n v="19887.367415490236"/>
    <n v="20066.935660274783"/>
    <n v="0"/>
    <n v="0"/>
    <n v="0"/>
    <n v="0"/>
    <n v="0"/>
    <n v="0"/>
    <n v="149.41788229120903"/>
    <n v="294.0844282710151"/>
    <n v="18671.621862268199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  <n v="563.82397026940873"/>
  </r>
  <r>
    <s v="DE Florida"/>
    <x v="6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4.392781153400001"/>
    <n v="46.077309503500004"/>
    <n v="62.616469933600001"/>
    <n v="77.914163389700008"/>
    <n v="96.109241782400005"/>
    <n v="128.61603672390001"/>
    <n v="167.77640329010001"/>
    <n v="207.9989574905"/>
    <n v="246.47022619009999"/>
    <n v="286.10302754549997"/>
    <n v="324.1266584105"/>
    <n v="0"/>
    <n v="396.35575720730003"/>
    <n v="641.97470111389998"/>
    <n v="3772.9590005898999"/>
    <n v="4271.6905946649003"/>
    <n v="4674.2477534379004"/>
    <n v="5137.4877638678008"/>
    <n v="5606.660975975401"/>
    <n v="6108.2443105849006"/>
    <n v="6560.3937048287007"/>
    <n v="6958.7225462590004"/>
    <n v="7373.7147332563"/>
    <n v="7775.5105918302997"/>
    <n v="396.35575720730003"/>
    <n v="8524.6833099317992"/>
    <n v="8566.1088412455138"/>
    <n v="9094.1735176819166"/>
    <n v="9178.2884517293023"/>
    <n v="0"/>
    <n v="0"/>
    <n v="0"/>
    <n v="0"/>
    <n v="0"/>
    <n v="0"/>
    <n v="69.99163649177045"/>
    <n v="137.75761030609959"/>
    <n v="8524.6833099317992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  <n v="264.11137520696269"/>
  </r>
  <r>
    <s v="DE Florida"/>
    <x v="6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4.6873161899999998"/>
    <n v="5.2201033499999996"/>
    <n v="6.1213659899999993"/>
    <n v="7.2708667499999997"/>
    <n v="8.6688371699999998"/>
    <n v="8.9196154199999995"/>
    <n v="9.7996240500000003"/>
    <n v="10.631186340000001"/>
    <n v="9.6622799700000002"/>
    <n v="8.2113209400000002"/>
    <n v="6.4344966000000001"/>
    <n v="0"/>
    <n v="4.5468327000000004"/>
    <n v="-55.715061599999999"/>
    <n v="-116.47439234999999"/>
    <n v="-176.57680325999999"/>
    <n v="-236.09655056999998"/>
    <n v="-295.53340656"/>
    <n v="-353.66620884000002"/>
    <n v="-411.79890216000001"/>
    <n v="-448.8829887"/>
    <n v="-19.545857699999999"/>
    <n v="1.1472125999999996"/>
    <n v="11.47441416"/>
    <n v="4.5468327000000004"/>
    <n v="29.382752879999998"/>
    <n v="29.381100498858292"/>
    <n v="29.379434478009127"/>
    <n v="29.377786469901974"/>
    <n v="0"/>
    <n v="0"/>
    <n v="0"/>
    <n v="0"/>
    <n v="0"/>
    <n v="0"/>
    <n v="5.6740398762600004E-4"/>
    <n v="8.5057585440120008E-4"/>
    <n v="29.382752879999998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  <n v="1.3416215707680024E-3"/>
  </r>
  <r>
    <s v="DE Florida"/>
    <x v="6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.1956738100000002"/>
    <n v="2.4452466500000001"/>
    <n v="2.8674240100000001"/>
    <n v="3.40588325"/>
    <n v="4.0607328300000001"/>
    <n v="4.1782045800000001"/>
    <n v="4.5904259500000002"/>
    <n v="4.9799536600000005"/>
    <n v="4.5260900300000007"/>
    <n v="3.8464190600000006"/>
    <n v="3.0141034000000007"/>
    <n v="0"/>
    <n v="2.1298673000000008"/>
    <n v="-26.098538399999999"/>
    <n v="-54.559957650000001"/>
    <n v="-82.713656740000005"/>
    <n v="-110.59441943"/>
    <n v="-138.43635344"/>
    <n v="-165.66743116000001"/>
    <n v="-192.89845783999999"/>
    <n v="-210.26971129999998"/>
    <n v="-9.1558422999999891"/>
    <n v="0.53738740000001073"/>
    <n v="5.3749458400000103"/>
    <n v="2.1298673000000008"/>
    <n v="13.763727120000009"/>
    <n v="13.762953097115716"/>
    <n v="13.76217268499988"/>
    <n v="13.761400710570832"/>
    <n v="0"/>
    <n v="0"/>
    <n v="0"/>
    <n v="0"/>
    <n v="0"/>
    <n v="0"/>
    <n v="2.65788358374E-4"/>
    <n v="3.9843421079879999E-4"/>
    <n v="13.763727120000009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  <n v="6.2845415723199985E-4"/>
  </r>
  <r>
    <s v="DE Florida"/>
    <x v="6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4452.8099999999995"/>
    <n v="4456.18"/>
    <n v="4456.18"/>
    <n v="4456.18"/>
    <n v="4456.18"/>
    <n v="4456.18"/>
    <n v="4456.18"/>
    <n v="4427.12"/>
    <n v="4427.12"/>
    <n v="4427.12"/>
    <n v="4427.12"/>
    <n v="4427.12"/>
    <n v="4452.8099999999995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4427.12"/>
    <n v="0"/>
    <n v="0"/>
    <n v="4427.12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468.24544594949998"/>
    <n v="520.9715832951"/>
    <n v="564.57880880009998"/>
    <n v="0"/>
    <n v="610.72594468260002"/>
    <n v="610.72594468260002"/>
    <n v="610.72594468260002"/>
    <n v="610.72594468260002"/>
    <n v="610.72594468260002"/>
    <n v="610.72594468260002"/>
    <n v="610.72594468260002"/>
    <n v="610.72594468260002"/>
    <n v="1396.5659175429387"/>
    <n v="1887.6104037461334"/>
    <n v="2031.3922300200124"/>
    <n v="2150.3071901800704"/>
    <n v="610.72594468260002"/>
    <n v="2276.1483726143297"/>
    <n v="2276.1483726143297"/>
    <n v="2276.1483726143297"/>
    <n v="2276.1483726143297"/>
    <n v="2276.1483726143297"/>
    <n v="2276.1483726143297"/>
    <n v="2276.1483726143297"/>
    <n v="2276.1483726143297"/>
    <n v="2563.3321166626865"/>
    <n v="2742.7834030726203"/>
    <n v="2795.3282017867236"/>
    <n v="2838.7854509233694"/>
    <n v="2276.1483726143297"/>
    <n v="2884.7738751596798"/>
    <n v="2884.7738751596798"/>
    <n v="2884.7738751596798"/>
    <n v="2884.7738751596798"/>
    <n v="2884.7738751596798"/>
    <n v="2884.7738751596798"/>
    <n v="2884.7738751596798"/>
    <n v="2884.7738751596798"/>
    <n v="13215.856376042982"/>
    <n v="19671.396019952961"/>
    <n v="0"/>
    <n v="0"/>
    <n v="2884.7738751596798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219.3396435505"/>
    <n v="244.0380838049"/>
    <n v="264.46496329989998"/>
    <n v="0"/>
    <n v="286.08160991739999"/>
    <n v="286.08160991739999"/>
    <n v="286.08160991739999"/>
    <n v="286.08160991739999"/>
    <n v="286.08160991739999"/>
    <n v="286.08160991739999"/>
    <n v="286.08160991739999"/>
    <n v="286.08160991739999"/>
    <n v="654.19167062584052"/>
    <n v="884.21104081500221"/>
    <n v="951.56258645577668"/>
    <n v="1007.2657763104881"/>
    <n v="286.08160991739999"/>
    <n v="1066.2134080234541"/>
    <n v="1066.2134080234541"/>
    <n v="1066.2134080234541"/>
    <n v="1066.2134080234541"/>
    <n v="1066.2134080234541"/>
    <n v="1066.2134080234541"/>
    <n v="1066.2134080234541"/>
    <n v="1066.2134080234541"/>
    <n v="1200.7385392296596"/>
    <n v="1284.7986866081749"/>
    <n v="1309.4121826284377"/>
    <n v="1329.7688088760001"/>
    <n v="1066.2134080234541"/>
    <n v="1351.311110390513"/>
    <n v="1351.311110390513"/>
    <n v="1351.311110390513"/>
    <n v="1351.311110390513"/>
    <n v="1351.311110390513"/>
    <n v="1351.311110390513"/>
    <n v="1351.311110390513"/>
    <n v="1351.311110390513"/>
    <n v="6190.6874947984043"/>
    <n v="9214.6480622099807"/>
    <n v="0"/>
    <n v="0"/>
    <n v="1351.311110390513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235.13119722391164"/>
    <n v="352.69679583586748"/>
    <n v="470.26239444782328"/>
    <n v="587.82799305977915"/>
    <n v="705.39359167173495"/>
    <n v="822.95919028369076"/>
    <n v="940.52478889564657"/>
    <n v="1058.0903875076024"/>
    <n v="1175.6559861195583"/>
    <n v="1293.2215847315142"/>
    <n v="0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  <n v="1410.7871833434699"/>
  </r>
  <r>
    <s v="DE Florida"/>
    <x v="6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110.14222013866066"/>
    <n v="165.21333020799099"/>
    <n v="220.28444027732132"/>
    <n v="275.35555034665163"/>
    <n v="330.42666041598193"/>
    <n v="385.49777048531223"/>
    <n v="440.56888055464253"/>
    <n v="495.63999062397284"/>
    <n v="550.71110069330314"/>
    <n v="605.78221076263344"/>
    <n v="0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  <n v="660.85332083196397"/>
  </r>
  <r>
    <s v="DE Florida"/>
    <x v="6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150.88369181718383"/>
    <n v="226.32553772577575"/>
    <n v="301.76738363436766"/>
    <n v="377.20922954295958"/>
    <n v="452.65107545155149"/>
    <n v="528.09292136014346"/>
    <n v="603.53476726873532"/>
    <n v="678.97661317732718"/>
    <n v="754.41845908591904"/>
    <n v="829.8603049945109"/>
    <n v="0"/>
    <n v="905.30215090310298"/>
    <n v="1175.9081508146846"/>
    <n v="1446.5141507262663"/>
    <n v="1717.1201506378479"/>
    <n v="1987.7261505494296"/>
    <n v="2258.3321504610112"/>
    <n v="2528.9381503725926"/>
    <n v="2799.5441502841741"/>
    <n v="3070.1501501957555"/>
    <n v="3340.7561501073369"/>
    <n v="3611.3621500189183"/>
    <n v="3881.9681499304997"/>
    <n v="905.30215090310298"/>
    <n v="4152.5741498420821"/>
    <n v="4898.7582296413784"/>
    <n v="5644.9423094406739"/>
    <n v="6391.1263892399693"/>
    <n v="7137.3104690392647"/>
    <n v="7883.4945488385601"/>
    <n v="8629.6786286378556"/>
    <n v="9375.862708437151"/>
    <n v="10122.046788236446"/>
    <n v="10868.230868035742"/>
    <n v="11614.414947835037"/>
    <n v="12360.599027634333"/>
    <n v="4152.5741498420821"/>
    <n v="13106.78310743363"/>
    <n v="13106.78310743363"/>
    <n v="13106.78310743363"/>
    <n v="13106.78310743363"/>
    <n v="13106.78310743363"/>
    <n v="13106.78310743363"/>
    <n v="13106.78310743363"/>
    <n v="13106.78310743363"/>
    <n v="0"/>
    <n v="0"/>
    <n v="0"/>
    <n v="0"/>
    <n v="13106.78310743363"/>
  </r>
  <r>
    <s v="DE Florida"/>
    <x v="6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70.67826386150017"/>
    <n v="106.01739579225026"/>
    <n v="141.35652772300034"/>
    <n v="176.69565965375043"/>
    <n v="212.03479158450051"/>
    <n v="247.3739235152506"/>
    <n v="282.71305544600068"/>
    <n v="318.05218737675079"/>
    <n v="353.39131930750091"/>
    <n v="388.73045123825102"/>
    <n v="0"/>
    <n v="424.06958316900102"/>
    <n v="550.82922189410272"/>
    <n v="677.58886061920441"/>
    <n v="804.34849934430611"/>
    <n v="931.1081380694078"/>
    <n v="1057.8677767945094"/>
    <n v="1184.6274155196111"/>
    <n v="1311.3870542447128"/>
    <n v="1438.1466929698145"/>
    <n v="1564.9063316949162"/>
    <n v="1691.6659704200179"/>
    <n v="1818.4256091451196"/>
    <n v="424.06958316900102"/>
    <n v="1945.1852478702212"/>
    <n v="2294.7193469245171"/>
    <n v="2644.253445978813"/>
    <n v="2993.7875450331089"/>
    <n v="3343.3216440874048"/>
    <n v="3692.8557431417007"/>
    <n v="4042.3898421959966"/>
    <n v="4391.923941250292"/>
    <n v="4741.4580403045875"/>
    <n v="5090.9921393588829"/>
    <n v="5440.5262384131784"/>
    <n v="5790.0603374674738"/>
    <n v="1945.1852478702212"/>
    <n v="6139.5944365217692"/>
    <n v="6139.5944365217692"/>
    <n v="6139.5944365217692"/>
    <n v="6139.5944365217692"/>
    <n v="6139.5944365217692"/>
    <n v="6139.5944365217692"/>
    <n v="6139.5944365217692"/>
    <n v="6139.5944365217692"/>
    <n v="0"/>
    <n v="0"/>
    <n v="0"/>
    <n v="0"/>
    <n v="6139.5944365217692"/>
  </r>
  <r>
    <s v="DE Florida"/>
    <x v="6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412.659221353595"/>
    <n v="618.98883203039247"/>
    <n v="825.31844270719"/>
    <n v="1031.6480533839874"/>
    <n v="1237.9776640607849"/>
    <n v="1444.3072747375825"/>
    <n v="1650.63688541438"/>
    <n v="1856.9664960911775"/>
    <n v="2063.2961067679748"/>
    <n v="2269.6257174447724"/>
    <n v="0"/>
    <n v="2475.9553281215699"/>
    <n v="2585.0227746409064"/>
    <n v="2694.0902211602429"/>
    <n v="2803.1576676795794"/>
    <n v="2912.2251141989159"/>
    <n v="3021.2925607182524"/>
    <n v="3130.3600072375889"/>
    <n v="3239.4274537569254"/>
    <n v="3348.4949002762619"/>
    <n v="3457.5623467955984"/>
    <n v="3566.6297933149349"/>
    <n v="3675.6972398342714"/>
    <n v="2475.9553281215699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3784.7646863536074"/>
    <n v="0"/>
    <n v="3784.7646863536074"/>
  </r>
  <r>
    <s v="DE Florida"/>
    <x v="6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193.30145611130169"/>
    <n v="289.95218416695252"/>
    <n v="386.60291222260338"/>
    <n v="483.25364027825424"/>
    <n v="579.90436833390504"/>
    <n v="676.55509638955584"/>
    <n v="773.20582444520664"/>
    <n v="869.85655250085745"/>
    <n v="966.50728055650825"/>
    <n v="1063.1580086121592"/>
    <n v="0"/>
    <n v="1159.8087366678101"/>
    <n v="1210.8990677099075"/>
    <n v="1261.9893987520049"/>
    <n v="1313.0797297941024"/>
    <n v="1364.1700608361998"/>
    <n v="1415.2603918782972"/>
    <n v="1466.3507229203947"/>
    <n v="1517.4410539624921"/>
    <n v="1568.5313850045895"/>
    <n v="1619.621716046687"/>
    <n v="1670.7120470887844"/>
    <n v="1721.8023781308818"/>
    <n v="1159.8087366678101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1772.8927091729793"/>
    <n v="0"/>
    <n v="1772.8927091729793"/>
  </r>
  <r>
    <s v="DE Florida"/>
    <x v="6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0225.37"/>
    <n v="20480.099999999999"/>
    <n v="21217.279999999999"/>
    <n v="21960.22"/>
    <n v="10003.459999999999"/>
    <n v="8260.2000000000007"/>
    <n v="8783.5700000000015"/>
    <n v="9399.9600000000009"/>
    <n v="9554.42"/>
    <n v="10037.07"/>
    <n v="10687.699999999999"/>
    <n v="9707.94"/>
    <n v="20225.37"/>
    <n v="9662.3299999999981"/>
    <n v="9662.3299999999981"/>
    <n v="9662.3299999999981"/>
    <n v="193.2466000000004"/>
    <n v="193.2466000000004"/>
    <n v="193.2466000000004"/>
    <n v="3.8649320000000102"/>
    <n v="3.8649320000000102"/>
    <n v="3.8649320000000102"/>
    <n v="7.7298640000000418E-2"/>
    <n v="7.7298640000000418E-2"/>
    <n v="7.7298640000000418E-2"/>
    <n v="9662.3299999999981"/>
    <n v="1.5459728000000034E-3"/>
    <n v="1.5459728000000034E-3"/>
    <n v="1.5459728000000034E-3"/>
    <n v="3.0919456000000041E-5"/>
    <n v="3.0919456000000041E-5"/>
    <n v="3.0919456000000041E-5"/>
    <n v="6.1838912000000191E-7"/>
    <n v="6.1838912000000191E-7"/>
    <n v="6.1838912000000191E-7"/>
    <n v="1.2367782400000085E-8"/>
    <n v="1.2367782400000085E-8"/>
    <n v="1.2367782400000085E-8"/>
    <n v="1.5459728000000034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35.520411237392167"/>
    <n v="53.280616856088251"/>
    <n v="71.040822474784335"/>
    <n v="88.801028093480426"/>
    <n v="106.56123371217652"/>
    <n v="124.32143933087261"/>
    <n v="142.0816449495687"/>
    <n v="159.84185056826479"/>
    <n v="177.60205618696088"/>
    <n v="195.36226180565697"/>
    <n v="0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  <n v="213.122467424353"/>
  </r>
  <r>
    <s v="DE Florida"/>
    <x v="6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16.638782943800418"/>
    <n v="24.958174415700626"/>
    <n v="33.277565887600836"/>
    <n v="41.596957359501047"/>
    <n v="49.916348831401258"/>
    <n v="58.235740303301469"/>
    <n v="66.555131775201673"/>
    <n v="74.874523247101877"/>
    <n v="83.19391471900208"/>
    <n v="91.513306190902284"/>
    <n v="0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  <n v="99.832697662802502"/>
  </r>
  <r>
    <s v="DE Florida"/>
    <x v="6"/>
    <s v="Transmission"/>
    <s v="PEF Transmission Expansion GG Crawfordville to Carrabell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  <n v="17.82"/>
  </r>
  <r>
    <s v="DE Florida"/>
    <x v="6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712.05"/>
    <n v="7016.17"/>
    <n v="7305.56"/>
    <n v="16803.96"/>
    <n v="17167.73"/>
    <n v="19583.850000000002"/>
    <n v="20310.829999999998"/>
    <n v="21316.09"/>
    <n v="24440.81"/>
    <n v="29000.76"/>
    <n v="33602.9"/>
    <n v="40496.620000000003"/>
    <n v="6712.05"/>
    <n v="44893.72"/>
    <n v="47405.778165135125"/>
    <n v="49626.709454245531"/>
    <n v="53694.317612476261"/>
    <n v="58611.657473694802"/>
    <n v="64723.26184592364"/>
    <n v="68522.398761737306"/>
    <n v="73533.506456445335"/>
    <n v="76768.568947011765"/>
    <n v="81689.031113167948"/>
    <n v="85480.839944892985"/>
    <n v="89161.550959733184"/>
    <n v="44893.72"/>
    <n v="92422.473887844855"/>
    <n v="94685.073798082754"/>
    <n v="96839.437190519035"/>
    <n v="99104.328233034277"/>
    <n v="101355.61329086537"/>
    <n v="103349.09965134162"/>
    <n v="104203.59136501841"/>
    <n v="104885.34042996504"/>
    <n v="105552.81921244574"/>
    <n v="106315.79321615418"/>
    <n v="0"/>
    <n v="0"/>
    <n v="92422.473887844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073.9590212999999"/>
    <n v="2005.612891399313"/>
    <n v="3801.409249008856"/>
    <n v="5994.341082845056"/>
    <n v="8745.7881620805565"/>
    <n v="10413.086877482936"/>
    <n v="12647.175993195431"/>
    <n v="14048.373164476789"/>
    <n v="16238.109019585876"/>
    <n v="17898.190238808551"/>
    <n v="19505.259093339184"/>
    <n v="0"/>
    <n v="20914.706033186641"/>
    <n v="21859.819745071603"/>
    <n v="22753.290337446022"/>
    <n v="23697.583565516481"/>
    <n v="24634.541867150238"/>
    <n v="25449.768433475223"/>
    <n v="25730.475684933073"/>
    <n v="25929.273709811765"/>
    <n v="26120.385243734952"/>
    <n v="26355.217200062376"/>
    <n v="0"/>
    <n v="0"/>
    <n v="20914.7060331866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757.3"/>
    <n v="796.81"/>
    <n v="848.32"/>
    <n v="929.06"/>
    <n v="1066.44"/>
    <n v="1193.33"/>
    <n v="1281.54"/>
    <n v="1416.84"/>
    <n v="1524.98"/>
    <n v="1598.87"/>
    <n v="1692.06"/>
    <n v="1742.57"/>
    <n v="757.3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1896.2"/>
    <n v="0"/>
    <n v="0"/>
    <n v="0"/>
    <n v="0"/>
    <n v="0"/>
    <n v="18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62.51554506000002"/>
    <n v="669.22289496000008"/>
    <n v="1044.9765760800001"/>
    <n v="1345.8951331500002"/>
    <n v="1657.9053415200001"/>
    <n v="1936.5230622000001"/>
    <n v="2226.9591088500001"/>
    <n v="2581.6517935526999"/>
    <n v="2985.4106566238997"/>
    <n v="3522.7820151128999"/>
    <n v="4036.2085308896999"/>
    <n v="0"/>
    <n v="4540.5594390710994"/>
    <n v="4945.2720146531992"/>
    <n v="5256.7227883331989"/>
    <n v="6689.6317717532984"/>
    <n v="8764.0032586715988"/>
    <n v="10869.414244327199"/>
    <n v="12846.4856470134"/>
    <n v="17090.9504259516"/>
    <n v="21584.203892959798"/>
    <n v="25757.750345225999"/>
    <n v="30118.603277738701"/>
    <n v="39007.910065975499"/>
    <n v="4540.5594390710994"/>
    <n v="43509.486179309097"/>
    <n v="43874.466606102418"/>
    <n v="44155.341091258553"/>
    <n v="45447.576034965066"/>
    <n v="47318.298706565751"/>
    <n v="49217.013613100811"/>
    <n v="50999.988514029974"/>
    <n v="54827.758294343679"/>
    <n v="58879.892245754701"/>
    <n v="62643.706017044009"/>
    <n v="66576.437690138555"/>
    <n v="74593.047949409534"/>
    <n v="43509.486179309097"/>
    <n v="78652.687477356492"/>
    <n v="78757.098918179137"/>
    <n v="78837.449828892713"/>
    <n v="79207.124755132449"/>
    <n v="79742.290027521216"/>
    <n v="80285.463152843426"/>
    <n v="80795.526062222532"/>
    <n v="0"/>
    <n v="0"/>
    <n v="0"/>
    <n v="0"/>
    <n v="0"/>
    <n v="78652.687477356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69.81271494000001"/>
    <n v="313.48326503999999"/>
    <n v="489.49710391999997"/>
    <n v="630.45601684999997"/>
    <n v="776.61057847999996"/>
    <n v="907.12313779999999"/>
    <n v="1043.1717411499999"/>
    <n v="1209.3200031473"/>
    <n v="1398.4522752761"/>
    <n v="1650.1724857871"/>
    <n v="1890.6762428103"/>
    <n v="0"/>
    <n v="2126.9287240289"/>
    <n v="2316.5077425467998"/>
    <n v="2462.4002488667998"/>
    <n v="3133.6160575466997"/>
    <n v="4105.3113649283996"/>
    <n v="5091.5464668728"/>
    <n v="6017.6636143865999"/>
    <n v="8005.8930776483994"/>
    <n v="10110.662322840199"/>
    <n v="12065.671600773998"/>
    <n v="14108.420624961298"/>
    <n v="18272.427769524496"/>
    <n v="2126.9287240289"/>
    <n v="20381.095581790898"/>
    <n v="20552.06291827705"/>
    <n v="20683.632611030072"/>
    <n v="21288.95265073988"/>
    <n v="22165.252991768688"/>
    <n v="23054.665701290985"/>
    <n v="23889.862461050754"/>
    <n v="25682.899993973031"/>
    <n v="27581.036162108299"/>
    <n v="29344.114859672602"/>
    <n v="31186.319564103087"/>
    <n v="34941.530537241772"/>
    <n v="20381.095581790898"/>
    <n v="36843.182533446001"/>
    <n v="36892.091857414322"/>
    <n v="36929.730536588519"/>
    <n v="37102.89691172872"/>
    <n v="37353.583728016558"/>
    <n v="37608.021653094067"/>
    <n v="37846.949800071947"/>
    <n v="0"/>
    <n v="0"/>
    <n v="0"/>
    <n v="0"/>
    <n v="0"/>
    <n v="36843.182533446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353.12"/>
    <n v="1396.44"/>
    <n v="1469.32"/>
    <n v="1496.76"/>
    <n v="1531.48"/>
    <n v="1572.63"/>
    <n v="1629.17"/>
    <n v="1699.72"/>
    <n v="1857.06"/>
    <n v="1912.92"/>
    <n v="1939.82"/>
    <n v="1998.16"/>
    <n v="1353.12"/>
    <n v="2006.92"/>
    <n v="2301.8944211257003"/>
    <n v="2584.1042985160002"/>
    <n v="3062.9696375101003"/>
    <n v="3460.7714011210001"/>
    <n v="3768.6564408226"/>
    <n v="4024.9196956815999"/>
    <n v="4307.3563477062999"/>
    <n v="4538.7631957941994"/>
    <n v="4602.3134966970993"/>
    <n v="4667.7527404179991"/>
    <n v="4729.1808528702995"/>
    <n v="2006.92"/>
    <n v="4789.4492122437996"/>
    <n v="4846.5656660844998"/>
    <n v="4885.3929252132993"/>
    <n v="8013.3997357536991"/>
    <n v="8525.8983402708982"/>
    <n v="9057.9302312280979"/>
    <n v="9552.7032781743983"/>
    <n v="9973.1127065388991"/>
    <n v="10426.156512759098"/>
    <n v="10851.095729687499"/>
    <n v="11421.848040884199"/>
    <n v="11958.070420463499"/>
    <n v="4789.4492122437996"/>
    <n v="12373.995171542798"/>
    <n v="12396.851464646841"/>
    <n v="12412.388970136059"/>
    <n v="13664.123552478222"/>
    <n v="13869.210134935327"/>
    <n v="14082.113353232658"/>
    <n v="0"/>
    <n v="0"/>
    <n v="0"/>
    <n v="0"/>
    <n v="0"/>
    <n v="0"/>
    <n v="12373.9951715427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38.17450857430001"/>
    <n v="270.36973748399998"/>
    <n v="494.6840445899"/>
    <n v="681.02583987899993"/>
    <n v="825.24805377739995"/>
    <n v="945.2891379184"/>
    <n v="1077.5905945937"/>
    <n v="1185.9882224057999"/>
    <n v="1215.7570124028998"/>
    <n v="1246.4106375819997"/>
    <n v="1275.1853334296998"/>
    <n v="0"/>
    <n v="1303.4167675561998"/>
    <n v="1330.1717584154999"/>
    <n v="1348.3595640866999"/>
    <n v="2813.6079819463002"/>
    <n v="3053.6770786291004"/>
    <n v="3302.8961288719001"/>
    <n v="3534.6620642256003"/>
    <n v="3731.5939403611001"/>
    <n v="3943.8126983409002"/>
    <n v="4142.8664578124999"/>
    <n v="4410.2232673157996"/>
    <n v="4661.4052630364995"/>
    <n v="1303.4167675561998"/>
    <n v="4856.2363872571996"/>
    <n v="4866.9429327787702"/>
    <n v="4874.2211475380363"/>
    <n v="5460.5696523356137"/>
    <n v="5556.638110197312"/>
    <n v="5656.3681052587635"/>
    <n v="0"/>
    <n v="0"/>
    <n v="0"/>
    <n v="0"/>
    <n v="0"/>
    <n v="0"/>
    <n v="4856.2363872571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313.59344309094001"/>
    <n v="470.39016463641002"/>
    <n v="627.18688618188003"/>
    <n v="783.98360772735009"/>
    <n v="940.78032927282015"/>
    <n v="1097.5770508182902"/>
    <n v="1254.3737723637603"/>
    <n v="1411.1704939092303"/>
    <n v="1567.9672154547004"/>
    <n v="1724.7639370001705"/>
    <n v="0"/>
    <n v="1881.5606585456401"/>
    <n v="2053.7387327614651"/>
    <n v="2225.91680697729"/>
    <n v="2398.0948811931148"/>
    <n v="2570.2729554089397"/>
    <n v="2742.4510296247645"/>
    <n v="2914.6291038405893"/>
    <n v="3086.8071780564142"/>
    <n v="3258.985252272239"/>
    <n v="3431.1633264880638"/>
    <n v="3603.3414007038887"/>
    <n v="3775.5194749197135"/>
    <n v="1881.5606585456401"/>
    <n v="3947.6975491355379"/>
    <n v="4303.094450791913"/>
    <n v="4658.4913524482881"/>
    <n v="5013.8882541046632"/>
    <n v="5369.2851557610384"/>
    <n v="5724.6820574174135"/>
    <n v="6080.0789590737886"/>
    <n v="6435.4758607301637"/>
    <n v="6790.8727623865389"/>
    <n v="7146.269664042914"/>
    <n v="7501.6665656992891"/>
    <n v="7857.0634673556642"/>
    <n v="3947.6975491355379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  <n v="8212.4603690120384"/>
  </r>
  <r>
    <s v="DE Florida"/>
    <x v="6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146.89619434069002"/>
    <n v="220.34429151103501"/>
    <n v="293.79238868138003"/>
    <n v="367.24048585172505"/>
    <n v="440.68858302207008"/>
    <n v="514.13668019241504"/>
    <n v="587.58477736276006"/>
    <n v="661.03287453310509"/>
    <n v="734.48097170345011"/>
    <n v="807.92906887379513"/>
    <n v="0"/>
    <n v="881.37716604414004"/>
    <n v="962.03033149912983"/>
    <n v="1042.6834969541196"/>
    <n v="1123.3366624091095"/>
    <n v="1203.9898278640994"/>
    <n v="1284.6429933190893"/>
    <n v="1365.2961587740792"/>
    <n v="1445.9493242290691"/>
    <n v="1526.602489684059"/>
    <n v="1607.2556551390489"/>
    <n v="1687.9088205940388"/>
    <n v="1768.5619860490287"/>
    <n v="881.37716604414004"/>
    <n v="1849.2151515040186"/>
    <n v="2015.693288990632"/>
    <n v="2182.1714264772454"/>
    <n v="2348.6495639638588"/>
    <n v="2515.1277014504722"/>
    <n v="2681.6058389370855"/>
    <n v="2848.0839764236989"/>
    <n v="3014.5621139103123"/>
    <n v="3181.0402513969257"/>
    <n v="3347.518388883539"/>
    <n v="3513.9965263701524"/>
    <n v="3680.4746638567658"/>
    <n v="1849.2151515040186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  <n v="3846.9528013433792"/>
  </r>
  <r>
    <s v="DE Florida"/>
    <x v="6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5619.55"/>
    <n v="16565.39"/>
    <n v="19492.53"/>
    <n v="22360.799999999999"/>
    <n v="23908.5"/>
    <n v="27571.11"/>
    <n v="31247.43"/>
    <n v="34909.730000000003"/>
    <n v="36754.42"/>
    <n v="39172.49"/>
    <n v="42910.41"/>
    <n v="48825.440000000002"/>
    <n v="15619.55"/>
    <n v="50377.89"/>
    <n v="50377.89"/>
    <n v="50377.89"/>
    <n v="50377.89"/>
    <n v="50377.89"/>
    <n v="0"/>
    <n v="0"/>
    <n v="0"/>
    <n v="0"/>
    <n v="0"/>
    <n v="0"/>
    <n v="0"/>
    <n v="503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612.0413134035002"/>
    <n v="5628.8734550832005"/>
    <n v="6890.2747594632001"/>
    <n v="9013.0735631232001"/>
    <n v="0"/>
    <n v="0"/>
    <n v="0"/>
    <n v="0"/>
    <n v="0"/>
    <n v="0"/>
    <n v="3.1267978799999998"/>
    <n v="0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  <n v="3.1267978799999998"/>
  </r>
  <r>
    <s v="DE Florida"/>
    <x v="6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691.9841100965"/>
    <n v="2636.7263321168002"/>
    <n v="3227.6030077368005"/>
    <n v="4221.9830640768005"/>
    <n v="0"/>
    <n v="0"/>
    <n v="0"/>
    <n v="0"/>
    <n v="0"/>
    <n v="0"/>
    <n v="1.46468212"/>
    <n v="0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  <n v="1.46468212"/>
  </r>
  <r>
    <s v="DE Florida"/>
    <x v="6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4.8768485006999995"/>
    <n v="57.5233997598"/>
    <n v="188.33464151610002"/>
    <n v="296.52226766010006"/>
    <n v="0"/>
    <n v="411.01130740920007"/>
    <n v="411.01130740920007"/>
    <n v="411.01130740920007"/>
    <n v="411.01130740920007"/>
    <n v="411.01130740920007"/>
    <n v="411.01130740920007"/>
    <n v="411.01130740920007"/>
    <n v="419.96371540954533"/>
    <n v="447.76310802044304"/>
    <n v="844.50611827928299"/>
    <n v="1830.2961574914077"/>
    <n v="2645.5952310790499"/>
    <n v="411.01130740920007"/>
    <n v="3508.3815901025305"/>
    <n v="3508.3815901025305"/>
    <n v="3508.3815901025305"/>
    <n v="3508.3815901025305"/>
    <n v="3508.3815901025305"/>
    <n v="3508.3815901025305"/>
    <n v="3508.3815901025305"/>
    <n v="3514.4210558816517"/>
    <n v="3533.1750581955985"/>
    <n v="3800.8254862671711"/>
    <n v="4465.8583139701232"/>
    <n v="5015.8746731990423"/>
    <n v="3508.3815901025305"/>
    <n v="5597.9268639845304"/>
    <n v="5597.9268639845304"/>
    <n v="5597.9268639845304"/>
    <n v="5597.9268639845304"/>
    <n v="5597.9268639845304"/>
    <n v="5597.9268639845304"/>
    <n v="5597.9268639845304"/>
    <n v="5645.2252183675437"/>
    <n v="5792.0980511620337"/>
    <n v="7888.2147046347545"/>
    <n v="13096.449921360972"/>
    <n v="17403.928368411594"/>
    <n v="5597.9268639845304"/>
    <n v="21962.296905636529"/>
    <n v="21962.296905636529"/>
    <n v="21962.296905636529"/>
    <n v="21962.296905636529"/>
    <n v="21962.296905636529"/>
    <n v="21962.296905636529"/>
    <n v="21962.296905636529"/>
    <n v="21962.296905636529"/>
    <n v="0"/>
    <n v="0"/>
    <n v="0"/>
    <n v="0"/>
    <n v="21962.296905636529"/>
  </r>
  <r>
    <s v="DE Florida"/>
    <x v="6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2.2844561993000001"/>
    <n v="26.945616040200001"/>
    <n v="88.221366583899993"/>
    <n v="138.89956443989999"/>
    <n v="0"/>
    <n v="192.52952579079999"/>
    <n v="192.52952579079999"/>
    <n v="192.52952579079999"/>
    <n v="192.52952579079999"/>
    <n v="192.52952579079999"/>
    <n v="192.52952579079999"/>
    <n v="192.52952579079999"/>
    <n v="196.72309135924368"/>
    <n v="209.74512695818109"/>
    <n v="395.59097170497984"/>
    <n v="857.36339829626877"/>
    <n v="1239.272949653769"/>
    <n v="192.52952579079999"/>
    <n v="1643.4269122506696"/>
    <n v="1643.4269122506696"/>
    <n v="1643.4269122506696"/>
    <n v="1643.4269122506696"/>
    <n v="1643.4269122506696"/>
    <n v="1643.4269122506696"/>
    <n v="1643.4269122506696"/>
    <n v="1646.2559718447073"/>
    <n v="1655.0408862913284"/>
    <n v="1780.416050101654"/>
    <n v="2091.9365670432717"/>
    <n v="2349.580059839197"/>
    <n v="1643.4269122506696"/>
    <n v="2622.2300581660256"/>
    <n v="2622.2300581660256"/>
    <n v="2622.2300581660256"/>
    <n v="2622.2300581660256"/>
    <n v="2622.2300581660256"/>
    <n v="2622.2300581660256"/>
    <n v="2622.2300581660256"/>
    <n v="2644.3859686626206"/>
    <n v="2713.185430720539"/>
    <n v="3695.0667999684069"/>
    <n v="6134.7540747638013"/>
    <n v="8152.5009537787046"/>
    <n v="2622.2300581660256"/>
    <n v="10287.771971950137"/>
    <n v="10287.771971950137"/>
    <n v="10287.771971950137"/>
    <n v="10287.771971950137"/>
    <n v="10287.771971950137"/>
    <n v="10287.771971950137"/>
    <n v="10287.771971950137"/>
    <n v="10287.771971950137"/>
    <n v="0"/>
    <n v="0"/>
    <n v="0"/>
    <n v="0"/>
    <n v="10287.771971950137"/>
  </r>
  <r>
    <s v="DE Florida"/>
    <x v="6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694.57"/>
    <n v="694.57"/>
    <n v="694.57"/>
    <n v="694.57"/>
    <n v="694.57"/>
    <n v="694.57"/>
    <n v="694.57"/>
    <n v="678.43"/>
    <n v="678.43"/>
    <n v="678.43"/>
    <n v="678.43"/>
    <n v="678.43"/>
    <n v="694.57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  <n v="678.43"/>
  </r>
  <r>
    <s v="DE Florida"/>
    <x v="6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281.81275598579998"/>
    <n v="0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319.26032484569998"/>
    <n v="2012.4269369794961"/>
    <n v="3800.4228297223385"/>
    <n v="319.26032484569998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4263.0032836875507"/>
    <n v="7517.9737906261089"/>
    <n v="10955.24561945741"/>
    <n v="4263.0032836875507"/>
    <n v="11844.51766386483"/>
    <n v="11844.51766386483"/>
    <n v="11844.51766386483"/>
    <n v="11844.51766386483"/>
    <n v="11844.51766386483"/>
    <n v="0"/>
    <n v="0"/>
    <n v="0"/>
    <n v="0"/>
    <n v="0"/>
    <n v="0"/>
    <n v="12182.288096870821"/>
    <n v="11844.51766386483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  <n v="15334.022606843728"/>
  </r>
  <r>
    <s v="DE Florida"/>
    <x v="6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132.00920581420002"/>
    <n v="0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149.55072485430003"/>
    <n v="942.67869735162878"/>
    <n v="1780.2274341871159"/>
    <n v="149.55072485430003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1996.9134324468901"/>
    <n v="3521.6352998674483"/>
    <n v="5131.752353314122"/>
    <n v="1996.9134324468901"/>
    <n v="5548.3129732347807"/>
    <n v="5548.3129732347807"/>
    <n v="5548.3129732347807"/>
    <n v="5548.3129732347807"/>
    <n v="5548.3129732347807"/>
    <n v="0"/>
    <n v="0"/>
    <n v="0"/>
    <n v="0"/>
    <n v="0"/>
    <n v="0"/>
    <n v="5706.5343654945555"/>
    <n v="5548.3129732347807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  <n v="7182.8975206801533"/>
  </r>
  <r>
    <s v="DE Florida"/>
    <x v="6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379.1"/>
    <n v="3488.49"/>
    <n v="2393.15"/>
    <n v="2491.63"/>
    <n v="2528.1799999999998"/>
    <n v="2582.61"/>
    <n v="2883.18"/>
    <n v="5543.3"/>
    <n v="5703.09"/>
    <n v="10621.77"/>
    <n v="12968.88"/>
    <n v="13957.07"/>
    <n v="3379.1"/>
    <n v="18535.560000000001"/>
    <n v="18535.560000000001"/>
    <n v="18535.560000000001"/>
    <n v="18535.560000000001"/>
    <n v="18535.560000000001"/>
    <n v="18535.560000000001"/>
    <n v="18535.560000000001"/>
    <n v="0"/>
    <n v="0"/>
    <n v="0"/>
    <n v="0"/>
    <n v="0"/>
    <n v="18535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1182.2580079617001"/>
    <n v="2254.6724797134002"/>
    <n v="3591.5242271235002"/>
    <n v="4992.4554715473005"/>
    <n v="5740.4262771858002"/>
    <n v="5777.3854266486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53.80367773830005"/>
    <n v="1056.1534816866001"/>
    <n v="1682.3733163765"/>
    <n v="2338.6098317527003"/>
    <n v="2688.9808846142005"/>
    <n v="2706.2936139514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4527.040000000003"/>
    <n v="11687.279999999999"/>
    <n v="12743.57"/>
    <n v="14985.020000000002"/>
    <n v="18381.720000000008"/>
    <n v="19238.060000000001"/>
    <n v="21920.48"/>
    <n v="24364.559999999998"/>
    <n v="30299.290000000005"/>
    <n v="28328.81"/>
    <n v="28985.160000000007"/>
    <n v="30507.910000000007"/>
    <n v="14527.040000000003"/>
    <n v="12258.490000000002"/>
    <n v="12258.490000000002"/>
    <n v="12258.490000000002"/>
    <n v="0"/>
    <n v="0"/>
    <n v="0"/>
    <n v="0"/>
    <n v="0"/>
    <n v="0"/>
    <n v="0"/>
    <n v="0"/>
    <n v="0"/>
    <n v="12258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468.73"/>
    <n v="5855.03"/>
    <n v="6295.19"/>
    <n v="6350.5599999999995"/>
    <n v="6384.1399999999994"/>
    <n v="4482.75"/>
    <n v="4488.87"/>
    <n v="4355.33"/>
    <n v="4184.59"/>
    <n v="4216"/>
    <n v="4256.55"/>
    <n v="4341.83"/>
    <n v="5468.73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4269.1099999999997"/>
    <n v="0"/>
    <n v="0"/>
    <n v="0"/>
    <n v="4269.1099999999997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264.75498049999999"/>
    <n v="397.13247074999998"/>
    <n v="529.50996099999998"/>
    <n v="661.88745124999991"/>
    <n v="794.26494149999985"/>
    <n v="926.64243174999979"/>
    <n v="1059.0199219999997"/>
    <n v="1191.3974122499997"/>
    <n v="1323.7749024999996"/>
    <n v="1456.1523927499995"/>
    <n v="0"/>
    <n v="1588.5298829999999"/>
    <n v="1978.39052225"/>
    <n v="2368.2511614999999"/>
    <n v="2758.1118007499999"/>
    <n v="3147.97244"/>
    <n v="3537.8330792500001"/>
    <n v="3927.6937185000002"/>
    <n v="4317.5543577500002"/>
    <n v="4707.4149969999999"/>
    <n v="0"/>
    <n v="0"/>
    <n v="0"/>
    <n v="1588.5298829999999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124.01885283333333"/>
    <n v="186.02827925"/>
    <n v="248.03770566666665"/>
    <n v="310.04713208333334"/>
    <n v="372.05655849999999"/>
    <n v="434.06598491666665"/>
    <n v="496.07541133333331"/>
    <n v="558.08483775000002"/>
    <n v="620.09426416666668"/>
    <n v="682.10369058333333"/>
    <n v="0"/>
    <n v="744.11311699999999"/>
    <n v="926.73506108333333"/>
    <n v="1109.3570051666666"/>
    <n v="1291.9789492499999"/>
    <n v="1474.6008933333333"/>
    <n v="1657.2228374166666"/>
    <n v="1839.8447815"/>
    <n v="2022.4667255833333"/>
    <n v="2205.0886696666666"/>
    <n v="0"/>
    <n v="0"/>
    <n v="0"/>
    <n v="744.11311699999999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2602.410000000002"/>
    <n v="15766.14"/>
    <n v="19526.89"/>
    <n v="21540.340000000004"/>
    <n v="1609.31"/>
    <n v="1687.0300000000002"/>
    <n v="472.72"/>
    <n v="472.72"/>
    <n v="1716.69"/>
    <n v="1716.69"/>
    <n v="1716.69"/>
    <n v="1716.69"/>
    <n v="12602.410000000002"/>
    <n v="1716.69"/>
    <n v="1716.8621125743291"/>
    <n v="1717.0387268727775"/>
    <n v="1717.2159010009414"/>
    <n v="1717.3936369719966"/>
    <n v="1717.5719368070229"/>
    <n v="1717.7508025350348"/>
    <n v="1726.7224854342073"/>
    <n v="1735.7687293944346"/>
    <n v="1744.8903089727633"/>
    <n v="1754.0880082341625"/>
    <n v="1763.3626208848957"/>
    <n v="1716.69"/>
    <n v="1772.7149504079941"/>
    <n v="1781.8050791050828"/>
    <n v="1790.9698294864133"/>
    <n v="1800.2099681373484"/>
    <n v="1809.5262709564608"/>
    <n v="1818.9195232849077"/>
    <n v="1828.3905200378172"/>
    <n v="1837.9400658377228"/>
    <n v="1847.568975150074"/>
    <n v="1857.2780724208621"/>
    <n v="1867.068192216401"/>
    <n v="1876.9401793652921"/>
    <n v="1772.7149504079941"/>
    <n v="1886.894889102623"/>
    <n v="1896.5705097521097"/>
    <n v="1906.3255584419478"/>
    <n v="1916.16085113299"/>
    <n v="1926.07721369916"/>
    <n v="1936.0754820651589"/>
    <n v="1946.1565023463154"/>
    <n v="1956.3211309906142"/>
    <n v="1966.5702349229337"/>
    <n v="1976.9046916915381"/>
    <n v="1987.3253896168605"/>
    <n v="1997.833227942612"/>
    <n v="1886.894889102623"/>
    <n v="2008.4291169892667"/>
    <n v="2018.7279409193129"/>
    <n v="2029.1113088215052"/>
    <n v="2039.5800892124444"/>
    <n v="2050.1351611602995"/>
    <n v="2060.7774144313839"/>
    <n v="2071.5077496390136"/>
    <n v="2082.3270783946823"/>
    <n v="2093.2363234615918"/>
    <n v="2104.2364189105774"/>
    <n v="2115.3283102784749"/>
    <n v="2126.5129547289625"/>
    <n v="2008.4291169892667"/>
    <n v="2137.7913212159319"/>
    <n v="2148.7534887279171"/>
    <n v="2159.8056456591876"/>
    <n v="2170.94871646719"/>
    <n v="2182.1836368405611"/>
    <n v="2193.5113538551454"/>
    <n v="2204.9328261324422"/>
    <n v="2216.4490240005166"/>
    <n v="2228.0609296574198"/>
    <n v="2239.7695373371571"/>
    <n v="2251.5758534782549"/>
    <n v="2263.4808968949633"/>
    <n v="2137.7913212159319"/>
    <n v="2275.4856989511491"/>
    <n v="2287.5541707615639"/>
    <n v="2299.6866500108767"/>
    <n v="2311.8834761747316"/>
    <n v="2324.1449905292448"/>
    <n v="2336.4715361605572"/>
    <n v="2348.8634579744307"/>
    <n v="2361.3211027059028"/>
    <n v="2373.8448189289843"/>
    <n v="2386.4349570664153"/>
    <n v="2399.0918693994709"/>
    <n v="2411.8159100778139"/>
    <n v="2275.4856989511491"/>
  </r>
  <r>
    <s v="DE Florida"/>
    <x v="6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.54"/>
    <n v="2.04"/>
    <n v="2.41"/>
    <n v="2.41"/>
    <n v="0"/>
    <n v="2000.64"/>
    <n v="6846.3368326140007"/>
    <n v="11792.043642749401"/>
    <n v="0"/>
    <n v="3068.4315816837002"/>
    <n v="6922.4465959899007"/>
    <n v="0"/>
    <n v="5731.0334734103999"/>
    <n v="9442.9772426753989"/>
    <n v="0"/>
    <n v="7086.0835249821002"/>
    <n v="9602.3117467350003"/>
    <n v="2000.64"/>
    <n v="0"/>
    <n v="3280.6110445817999"/>
    <n v="5965.9939118166003"/>
    <n v="0"/>
    <n v="2371.4701524336001"/>
    <n v="4755.0079134069001"/>
    <n v="0"/>
    <n v="1880.8189832231999"/>
    <n v="4298.1363631572003"/>
    <n v="0"/>
    <n v="2149.0236368919"/>
    <n v="3803.7163816824"/>
    <n v="0"/>
    <n v="0"/>
    <n v="5061.6176966580115"/>
    <n v="9204.8645669466532"/>
    <n v="0"/>
    <n v="3658.9144910911982"/>
    <n v="7336.447958986053"/>
    <n v="0"/>
    <n v="2901.894348437289"/>
    <n v="6631.5460085817949"/>
    <n v="0"/>
    <n v="3315.7042767973212"/>
    <n v="5868.7110080877965"/>
    <n v="0"/>
    <n v="0"/>
    <n v="7270.4227706033862"/>
    <n v="13221.713088295081"/>
    <n v="0"/>
    <n v="5255.6034109973016"/>
    <n v="10537.950808014728"/>
    <n v="0"/>
    <n v="4168.2323741466935"/>
    <n v="9525.4414684323147"/>
    <n v="0"/>
    <n v="4762.6220151970201"/>
    <n v="8429.7180673017428"/>
    <n v="0"/>
    <n v="0"/>
    <n v="3800.1324643197513"/>
    <n v="6910.775717734723"/>
    <n v="0"/>
    <n v="2747.0189522504138"/>
    <n v="5508.0165537083149"/>
    <n v="0"/>
    <n v="2178.6676873687311"/>
    <n v="4978.7942879370003"/>
    <n v="0"/>
    <n v="2489.3455451328746"/>
    <n v="4406.0773772523735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2269.8638613859998"/>
    <n v="4586.5752746506005"/>
    <n v="0"/>
    <n v="1437.3416660163"/>
    <n v="3242.6732219101"/>
    <n v="0"/>
    <n v="2684.5810249895999"/>
    <n v="4423.3623207246001"/>
    <n v="0"/>
    <n v="3319.3254691179"/>
    <n v="4497.9991882650002"/>
    <n v="0"/>
    <n v="0"/>
    <n v="1536.7326332181999"/>
    <n v="2794.6432567833999"/>
    <n v="0"/>
    <n v="1110.8648731664"/>
    <n v="2227.3825614931002"/>
    <n v="0"/>
    <n v="881.02974397679998"/>
    <n v="2013.3707780427999"/>
    <n v="0"/>
    <n v="1006.6645230081"/>
    <n v="1781.7702287175998"/>
    <n v="0"/>
    <n v="0"/>
    <n v="2371.0074085666747"/>
    <n v="4311.8234902437325"/>
    <n v="0"/>
    <n v="1713.9408555919124"/>
    <n v="3436.6033757952291"/>
    <n v="0"/>
    <n v="1359.3308328215787"/>
    <n v="3106.4070142989613"/>
    <n v="0"/>
    <n v="1553.1713132134294"/>
    <n v="2749.0731447577195"/>
    <n v="0"/>
    <n v="0"/>
    <n v="3405.6752772723644"/>
    <n v="6193.4309473805151"/>
    <n v="0"/>
    <n v="2461.8759003056375"/>
    <n v="4936.279453387222"/>
    <n v="0"/>
    <n v="1952.5200107970561"/>
    <n v="4461.9909374888521"/>
    <n v="0"/>
    <n v="2230.94922591461"/>
    <n v="3948.7225601604341"/>
    <n v="0"/>
    <n v="0"/>
    <n v="1780.0914186754783"/>
    <n v="3237.206246633446"/>
    <n v="0"/>
    <n v="1286.782739747257"/>
    <n v="2580.1134811056572"/>
    <n v="0"/>
    <n v="1020.5506494429152"/>
    <n v="2332.2105401643221"/>
    <n v="0"/>
    <n v="1166.0810997024773"/>
    <n v="2063.9334557173379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84118.96"/>
    <n v="85155.91"/>
    <n v="86372.24000000002"/>
    <n v="90233.470000000016"/>
    <n v="95911.159999999989"/>
    <n v="100794.64000000001"/>
    <n v="104263.95"/>
    <n v="110752.19"/>
    <n v="116857.46999999999"/>
    <n v="123133.79000000002"/>
    <n v="135674.91"/>
    <n v="144677.47"/>
    <n v="84118.96"/>
    <n v="127826.37000000001"/>
    <n v="131205.94445681298"/>
    <n v="134512.74863088332"/>
    <n v="137966.99936303892"/>
    <n v="143314.02436224636"/>
    <n v="146718.19246933857"/>
    <n v="150051.9082232333"/>
    <n v="153433.159934408"/>
    <n v="156911.06032903213"/>
    <n v="160288.23956633583"/>
    <n v="164401.17199640066"/>
    <n v="168072.25453888858"/>
    <n v="127826.37000000001"/>
    <n v="171710.01839559831"/>
    <n v="174208.73916529867"/>
    <n v="0"/>
    <n v="0"/>
    <n v="0"/>
    <n v="0"/>
    <n v="0"/>
    <n v="0"/>
    <n v="0"/>
    <n v="0"/>
    <n v="0"/>
    <n v="0"/>
    <n v="171710.018395598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295.2568377056"/>
    <n v="2534.797220872757"/>
    <n v="3840.8602148820446"/>
    <n v="6030.9813518399542"/>
    <n v="7308.4140844596195"/>
    <n v="8550.2197472976914"/>
    <n v="9811.6402915124145"/>
    <n v="11115.654029888748"/>
    <n v="12369.779409783878"/>
    <n v="13965.816911102269"/>
    <n v="15352.114831244262"/>
    <n v="0"/>
    <n v="16720.012064826682"/>
    <n v="17563.772604913389"/>
    <n v="0"/>
    <n v="0"/>
    <n v="0"/>
    <n v="0"/>
    <n v="0"/>
    <n v="0"/>
    <n v="0"/>
    <n v="0"/>
    <n v="0"/>
    <n v="0"/>
    <n v="16720.0120648266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376.59"/>
    <n v="447"/>
    <n v="539.39"/>
    <n v="614"/>
    <n v="773.45"/>
    <n v="878.44"/>
    <n v="967.03"/>
    <n v="1064.33"/>
    <n v="1231.29"/>
    <n v="1285.08"/>
    <n v="1327.43"/>
    <n v="1362.15"/>
    <n v="376.59"/>
    <n v="1434.77"/>
    <n v="1610.7731332865001"/>
    <n v="1770.9741487604001"/>
    <n v="1997.5223786495001"/>
    <n v="2358.0156553924999"/>
    <n v="14303.783814278599"/>
    <n v="15982.672450728798"/>
    <n v="17502.5294877653"/>
    <n v="18604.0111589933"/>
    <n v="19648.270538765599"/>
    <n v="20706.704233265598"/>
    <n v="21722.8827426356"/>
    <n v="1434.77"/>
    <n v="22774.6123530656"/>
    <n v="23845.7460574256"/>
    <n v="24832.402769310502"/>
    <n v="25927.819562681303"/>
    <n v="26987.085859017803"/>
    <n v="28079.591220554303"/>
    <n v="29131.218140815101"/>
    <n v="31512.7048529813"/>
    <n v="32247.321906670099"/>
    <n v="32966.5989118742"/>
    <n v="33716.174856985701"/>
    <n v="34442.676256205901"/>
    <n v="22774.6123530656"/>
    <n v="35197.666188295698"/>
    <n v="0"/>
    <n v="0"/>
    <n v="0"/>
    <n v="0"/>
    <n v="0"/>
    <n v="0"/>
    <n v="246.90746736920798"/>
    <n v="323.07099802672133"/>
    <n v="397.64410514698432"/>
    <n v="475.3585417898056"/>
    <n v="550.6806586864742"/>
    <n v="35197.666188295698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  <n v="628.9564025946853"/>
  </r>
  <r>
    <s v="DE Florida"/>
    <x v="6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82.444933213499993"/>
    <n v="157.48769963960001"/>
    <n v="263.60941085050001"/>
    <n v="432.47483710749998"/>
    <n v="6028.2164563214001"/>
    <n v="6814.6562140712003"/>
    <n v="7526.6009935347001"/>
    <n v="8042.5667103066999"/>
    <n v="8531.7278588343997"/>
    <n v="9027.5286643344007"/>
    <n v="9503.5359249644007"/>
    <n v="0"/>
    <n v="9996.1963445344009"/>
    <n v="10497.946200174401"/>
    <n v="10960.124601189502"/>
    <n v="11473.249354618702"/>
    <n v="11969.440174782201"/>
    <n v="12481.201129745701"/>
    <n v="12973.813446284901"/>
    <n v="14089.370364318702"/>
    <n v="14433.486135429901"/>
    <n v="14770.416186325801"/>
    <n v="15121.539132714301"/>
    <n v="15461.853297694101"/>
    <n v="9996.1963445344009"/>
    <n v="15815.5123114043"/>
    <n v="0"/>
    <n v="0"/>
    <n v="0"/>
    <n v="0"/>
    <n v="0"/>
    <n v="0"/>
    <n v="115.65856400995206"/>
    <n v="151.33575384805303"/>
    <n v="186.26794352700148"/>
    <n v="222.6716223655624"/>
    <n v="257.95466978118247"/>
    <n v="15815.5123114043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  <n v="294.62128109795094"/>
  </r>
  <r>
    <s v="DE Florida"/>
    <x v="6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-2.5"/>
    <n v="-2.5"/>
    <n v="-2.5"/>
    <n v="-2.5"/>
    <n v="-2.5"/>
    <n v="0"/>
    <n v="0"/>
    <n v="0"/>
    <n v="0"/>
    <n v="0"/>
    <n v="0"/>
    <n v="0"/>
    <n v="-2.5"/>
    <n v="0"/>
    <n v="108.0900671736"/>
    <n v="285.46014390720001"/>
    <n v="0"/>
    <n v="385.86236326379998"/>
    <n v="492.61397546759997"/>
    <n v="0"/>
    <n v="150.009273054"/>
    <n v="300.07920277799997"/>
    <n v="0"/>
    <n v="222.32201873100001"/>
    <n v="-992.10921676800001"/>
    <n v="0"/>
    <n v="0"/>
    <n v="125.81473529039999"/>
    <n v="249.79651141080001"/>
    <n v="0"/>
    <n v="127.1967226404"/>
    <n v="254.13925522080001"/>
    <n v="0"/>
    <n v="125.7643344804"/>
    <n v="250.12128712079999"/>
    <n v="0"/>
    <n v="127.1341319304"/>
    <n v="254.40685417079999"/>
    <n v="0"/>
    <n v="0"/>
    <n v="60.961309195910744"/>
    <n v="126.41400169721557"/>
    <n v="0"/>
    <n v="222.273854089498"/>
    <n v="339.21108299935077"/>
    <n v="0"/>
    <n v="127.40056458610385"/>
    <n v="254.1133321852451"/>
    <n v="0"/>
    <n v="189.09434884579596"/>
    <n v="379.35006201197564"/>
    <n v="0"/>
    <n v="0"/>
    <n v="62.790136872786732"/>
    <n v="130.20639769556175"/>
    <n v="0"/>
    <n v="228.94202742052673"/>
    <n v="349.38735094823375"/>
    <n v="0"/>
    <n v="131.22255728340511"/>
    <n v="261.73668380110462"/>
    <n v="0"/>
    <n v="194.76714333251988"/>
    <n v="390.73049169406426"/>
    <n v="0"/>
    <n v="0"/>
    <n v="88.202094464343332"/>
    <n v="193.56586813745952"/>
    <n v="0"/>
    <n v="97.738422912828298"/>
    <n v="195.89058443229746"/>
    <n v="0"/>
    <n v="119.61256339892587"/>
    <n v="242.70613076058476"/>
    <n v="0"/>
    <n v="120.73113274295341"/>
    <n v="248.50210161143264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0.632498426399998"/>
    <n v="133.7177472928"/>
    <n v="0"/>
    <n v="180.74903653620001"/>
    <n v="230.75456413239999"/>
    <n v="0"/>
    <n v="70.268660945999997"/>
    <n v="140.565735222"/>
    <n v="0"/>
    <n v="104.142032269"/>
    <n v="-464.73251123199998"/>
    <n v="0"/>
    <n v="0"/>
    <n v="58.935243109600002"/>
    <n v="117.0118753892"/>
    <n v="0"/>
    <n v="59.5826057596"/>
    <n v="119.0461415792"/>
    <n v="0"/>
    <n v="58.9116339196"/>
    <n v="117.16400967920001"/>
    <n v="0"/>
    <n v="59.553286469600003"/>
    <n v="119.1714926292"/>
    <n v="0"/>
    <n v="0"/>
    <n v="47.897027832068019"/>
    <n v="105.11348772183979"/>
    <n v="0"/>
    <n v="53.075609949496922"/>
    <n v="106.37589539766367"/>
    <n v="0"/>
    <n v="64.954084287640299"/>
    <n v="131.7984835921645"/>
    <n v="0"/>
    <n v="65.561509171690261"/>
    <n v="134.94591199330176"/>
    <n v="0"/>
    <n v="0"/>
    <n v="49.333929561942455"/>
    <n v="108.26687237172246"/>
    <n v="0"/>
    <n v="54.667868158460614"/>
    <n v="109.56715203784097"/>
    <n v="0"/>
    <n v="66.902694468684402"/>
    <n v="135.75241304541575"/>
    <n v="0"/>
    <n v="67.52834198378612"/>
    <n v="138.99426370027004"/>
    <n v="0"/>
    <n v="0"/>
    <n v="41.31639960958222"/>
    <n v="90.671823694345818"/>
    <n v="0"/>
    <n v="45.783490321868094"/>
    <n v="91.760787714982257"/>
    <n v="0"/>
    <n v="56.029967289658465"/>
    <n v="113.69053702294661"/>
    <n v="0"/>
    <n v="56.553937364173393"/>
    <n v="116.40553658450337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146.14852954860734"/>
    <n v="219.222794322911"/>
    <n v="292.29705909721469"/>
    <n v="365.37132387151837"/>
    <n v="438.44558864582206"/>
    <n v="511.51985342012574"/>
    <n v="584.59411819442937"/>
    <n v="657.668382968733"/>
    <n v="730.74264774303663"/>
    <n v="803.81691251734026"/>
    <n v="0"/>
    <n v="876.891177291644"/>
    <n v="1017.7825556916598"/>
    <n v="1158.6739340916756"/>
    <n v="1299.5653124916914"/>
    <n v="1440.4566908917072"/>
    <n v="1581.348069291723"/>
    <n v="1722.2394476917389"/>
    <n v="1863.1308260917547"/>
    <n v="2004.0222044917705"/>
    <n v="2144.9135828917865"/>
    <n v="2285.8049612918026"/>
    <n v="2426.6963396918186"/>
    <n v="876.891177291644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  <n v="2567.5877180918342"/>
  </r>
  <r>
    <s v="DE Florida"/>
    <x v="6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68.460177571227163"/>
    <n v="102.69026635684074"/>
    <n v="136.92035514245433"/>
    <n v="171.15044392806792"/>
    <n v="205.3805327136815"/>
    <n v="239.61062149929509"/>
    <n v="273.84071028490865"/>
    <n v="308.07079907052224"/>
    <n v="342.30088785613583"/>
    <n v="376.53097664174942"/>
    <n v="0"/>
    <n v="410.76106542736301"/>
    <n v="476.75864209344951"/>
    <n v="542.75621875953607"/>
    <n v="608.75379542562257"/>
    <n v="674.75137209170907"/>
    <n v="740.74894875779557"/>
    <n v="806.74652542388208"/>
    <n v="872.74410208996858"/>
    <n v="938.74167875605508"/>
    <n v="1004.7392554221416"/>
    <n v="1070.7368320882281"/>
    <n v="1136.7344087543147"/>
    <n v="410.7610654273630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  <n v="1202.7319854204011"/>
  </r>
  <r>
    <s v="DE Florida"/>
    <x v="6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3.6053269778999999"/>
    <n v="7.6308753569999999"/>
    <n v="12.2520551424"/>
    <n v="16.097530777500001"/>
    <n v="125.92786110359999"/>
    <n v="234.92541975180001"/>
    <n v="247.56993696480001"/>
    <n v="271.27737129569999"/>
    <n v="352.1646463344"/>
    <n v="509.09940105300001"/>
    <n v="659.10359078250008"/>
    <n v="0"/>
    <n v="1095.5785483044001"/>
    <n v="1796.9057813865002"/>
    <n v="2299.4333613723002"/>
    <n v="2540.3847593079004"/>
    <n v="2731.3526669718003"/>
    <n v="2990.5797771813004"/>
    <n v="3221.6964195027003"/>
    <n v="3596.4098206857002"/>
    <n v="4131.5135036546999"/>
    <n v="4299.9673757567998"/>
    <n v="4720.1760382389002"/>
    <n v="5206.2109850034003"/>
    <n v="1095.5785483044001"/>
    <n v="5489.9850215340002"/>
    <n v="7979.6756570544812"/>
    <n v="9763.6334886690893"/>
    <n v="10619.003722075677"/>
    <n v="11296.934064672389"/>
    <n v="12217.182528325126"/>
    <n v="13037.639674373477"/>
    <n v="14367.861006046951"/>
    <n v="16267.4630258711"/>
    <n v="16865.469217712031"/>
    <n v="18357.197362002986"/>
    <n v="20082.606840510452"/>
    <n v="5489.9850215340002"/>
    <n v="21089.996156176101"/>
    <n v="25700.824227972997"/>
    <n v="29004.657536239014"/>
    <n v="30588.776071972694"/>
    <n v="31844.281559189316"/>
    <n v="0"/>
    <n v="0"/>
    <n v="0"/>
    <n v="0"/>
    <n v="0"/>
    <n v="0"/>
    <n v="3195.4036157522551"/>
    <n v="21089.996156176101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  <n v="5061.056667458879"/>
  </r>
  <r>
    <s v="DE Florida"/>
    <x v="6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.6888389221"/>
    <n v="3.5745216429999997"/>
    <n v="5.7392152575999997"/>
    <n v="7.5405467225000002"/>
    <n v="58.988234496399997"/>
    <n v="110.04582804819999"/>
    <n v="115.96888383519999"/>
    <n v="127.07412840429998"/>
    <n v="164.96405606559998"/>
    <n v="238.47681194699999"/>
    <n v="308.74309171749996"/>
    <n v="0"/>
    <n v="513.20052409560003"/>
    <n v="841.72238511349997"/>
    <n v="1077.1207669277001"/>
    <n v="1189.9893365921"/>
    <n v="1279.4442008282001"/>
    <n v="1400.8736401187002"/>
    <n v="1509.1353271973003"/>
    <n v="1684.6618690143002"/>
    <n v="1935.3198350453004"/>
    <n v="2014.2284770432004"/>
    <n v="2211.0663086611003"/>
    <n v="2438.7390663966003"/>
    <n v="513.20052409560003"/>
    <n v="2571.6669924660005"/>
    <n v="3737.9097424381494"/>
    <n v="4573.5669352209097"/>
    <n v="4974.2469711338344"/>
    <n v="5291.8090552576978"/>
    <n v="5722.8799214915061"/>
    <n v="6107.2056624451388"/>
    <n v="6730.319619572655"/>
    <n v="7620.1478784917499"/>
    <n v="7900.2711900883087"/>
    <n v="8599.0395866063918"/>
    <n v="9407.2710457016656"/>
    <n v="2571.6669924660005"/>
    <n v="9879.1611950369806"/>
    <n v="12039.005769050505"/>
    <n v="13586.616378943105"/>
    <n v="14328.663093919675"/>
    <n v="14916.777999091632"/>
    <n v="0"/>
    <n v="0"/>
    <n v="0"/>
    <n v="0"/>
    <n v="0"/>
    <n v="0"/>
    <n v="1496.8190211820404"/>
    <n v="9879.1611950369806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  <n v="2370.7446063427378"/>
  </r>
  <r>
    <s v="DE Florida"/>
    <x v="6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637.63"/>
    <n v="5115.8999999999996"/>
    <n v="5670.95"/>
    <n v="9062.76"/>
    <n v="10059.620000000001"/>
    <n v="16352.87"/>
    <n v="20369.060000000001"/>
    <n v="22953.759999999998"/>
    <n v="27503.31"/>
    <n v="29685.1"/>
    <n v="31372.39"/>
    <n v="33326.480000000003"/>
    <n v="4637.63"/>
    <n v="35243.51"/>
    <n v="0"/>
    <n v="0"/>
    <n v="0"/>
    <n v="0"/>
    <n v="0"/>
    <n v="0"/>
    <n v="0"/>
    <n v="0"/>
    <n v="0"/>
    <n v="0"/>
    <n v="0"/>
    <n v="352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9167.669999999998"/>
    <n v="20839.11"/>
    <n v="21914.68"/>
    <n v="23632.16"/>
    <n v="24078.350000000002"/>
    <n v="25391.48"/>
    <n v="5716.75"/>
    <n v="7175.19"/>
    <n v="8286.52"/>
    <n v="9514.19"/>
    <n v="11593.140000000001"/>
    <n v="13285.1"/>
    <n v="19167.669999999998"/>
    <n v="202.2"/>
    <n v="0"/>
    <n v="0"/>
    <n v="0"/>
    <n v="0"/>
    <n v="0"/>
    <n v="0"/>
    <n v="0"/>
    <n v="0"/>
    <n v="0"/>
    <n v="0"/>
    <n v="0"/>
    <n v="2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1031.929796280775"/>
    <n v="1547.8946944211625"/>
    <n v="2063.85959256155"/>
    <n v="2579.8244907019375"/>
    <n v="3095.789388842325"/>
    <n v="3611.7542869827125"/>
    <n v="4127.7191851231"/>
    <n v="4643.684083263488"/>
    <n v="5159.648981403876"/>
    <n v="5675.6138795442639"/>
    <n v="0"/>
    <n v="6191.57877768465"/>
    <n v="8232.3042115910575"/>
    <n v="10273.029645497467"/>
    <n v="12313.755079403876"/>
    <n v="14354.480513310285"/>
    <n v="16395.205947216695"/>
    <n v="18435.931381123104"/>
    <n v="20476.656815029513"/>
    <n v="22517.382248935923"/>
    <n v="24558.107682842332"/>
    <n v="26598.833116748741"/>
    <n v="28639.558550655151"/>
    <n v="6191.57877768465"/>
    <n v="30680.283984561553"/>
    <n v="32192.945862296812"/>
    <n v="33705.607740032072"/>
    <n v="35218.269617767328"/>
    <n v="36730.931495502584"/>
    <n v="38243.59337323784"/>
    <n v="39756.255250973096"/>
    <n v="0"/>
    <n v="0"/>
    <n v="0"/>
    <n v="0"/>
    <n v="0"/>
    <n v="30680.283984561553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483.38561676001001"/>
    <n v="725.07842514001504"/>
    <n v="966.77123352002002"/>
    <n v="1208.464041900025"/>
    <n v="1450.1568502800301"/>
    <n v="1691.8496586600352"/>
    <n v="1933.5424670400403"/>
    <n v="2175.2352754200451"/>
    <n v="2416.92808380005"/>
    <n v="2658.6208921800549"/>
    <n v="0"/>
    <n v="2900.3137005600602"/>
    <n v="3856.2482283370687"/>
    <n v="4812.1827561140772"/>
    <n v="5768.1172838910852"/>
    <n v="6724.0518116680933"/>
    <n v="7679.9863394451013"/>
    <n v="8635.9208672221102"/>
    <n v="9591.8553949991183"/>
    <n v="10547.789922776126"/>
    <n v="11503.724450553134"/>
    <n v="12459.658978330142"/>
    <n v="13415.59350610715"/>
    <n v="2900.3137005600602"/>
    <n v="14371.52803388416"/>
    <n v="15080.102393645611"/>
    <n v="15788.676753407062"/>
    <n v="16497.251113168513"/>
    <n v="17205.825472929962"/>
    <n v="17914.399832691412"/>
    <n v="18622.974192452861"/>
    <n v="0"/>
    <n v="0"/>
    <n v="0"/>
    <n v="0"/>
    <n v="0"/>
    <n v="14371.52803388416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799.61"/>
    <n v="946.43999999999994"/>
    <n v="1060.1100000000001"/>
    <n v="1278.3900000000001"/>
    <n v="1626.0600000000002"/>
    <n v="1684.72"/>
    <n v="1438.6000000000001"/>
    <n v="1702.17"/>
    <n v="-33.920000000000016"/>
    <n v="240.04"/>
    <n v="197.46"/>
    <n v="710.46"/>
    <n v="799.61"/>
    <n v="472.35"/>
    <n v="559.44497637000006"/>
    <n v="586.57240707000005"/>
    <n v="600.13809732000004"/>
    <n v="603.87403608"/>
    <n v="610.86434444999998"/>
    <n v="602.50897157999998"/>
    <n v="602.46949400999995"/>
    <n v="1018.76420835"/>
    <n v="1769.0069399700001"/>
    <n v="2577.3807799506003"/>
    <n v="3087.7325568924002"/>
    <n v="472.35"/>
    <n v="0"/>
    <n v="0"/>
    <n v="0"/>
    <n v="0"/>
    <n v="0"/>
    <n v="0"/>
    <n v="0"/>
    <n v="1.12456935"/>
    <n v="1.9235940048"/>
    <n v="1.9235940048"/>
    <n v="1.9235940048"/>
    <n v="1.9235940048"/>
    <n v="0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  <n v="1.9235940048"/>
  </r>
  <r>
    <s v="DE Florida"/>
    <x v="6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40.797793630000001"/>
    <n v="53.505062930000001"/>
    <n v="59.859622680000001"/>
    <n v="61.609643920000003"/>
    <n v="64.884105550000001"/>
    <n v="60.970208419999999"/>
    <n v="60.951715989999997"/>
    <n v="255.95614165000001"/>
    <n v="607.39143003000004"/>
    <n v="986.05700264940003"/>
    <n v="1225.1204635076001"/>
    <n v="0"/>
    <n v="0"/>
    <n v="0"/>
    <n v="0"/>
    <n v="0"/>
    <n v="0"/>
    <n v="0"/>
    <n v="0"/>
    <n v="0.52678064999999996"/>
    <n v="0.90106679519999999"/>
    <n v="0.90106679519999999"/>
    <n v="0.90106679519999999"/>
    <n v="0.90106679519999999"/>
    <n v="0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  <n v="0.90106679519999999"/>
  </r>
  <r>
    <s v="DE Florida"/>
    <x v="6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312.81803433837666"/>
    <n v="469.22705150756497"/>
    <n v="625.63606867675333"/>
    <n v="782.04508584594168"/>
    <n v="938.45410301513004"/>
    <n v="1094.8631201843184"/>
    <n v="1251.2721373535067"/>
    <n v="1407.6811545226949"/>
    <n v="1564.0901716918831"/>
    <n v="1720.4991888610714"/>
    <n v="0"/>
    <n v="1876.9082060302601"/>
    <n v="2135.6651752334083"/>
    <n v="2394.4221444365567"/>
    <n v="2653.1791136397051"/>
    <n v="2911.9360828428535"/>
    <n v="3170.6930520460019"/>
    <n v="3429.4500212491503"/>
    <n v="3688.2069904522987"/>
    <n v="3946.9639596554471"/>
    <n v="4205.7209288585955"/>
    <n v="4464.4778980617439"/>
    <n v="4723.2348672648923"/>
    <n v="1876.9082060302601"/>
    <n v="4981.9918364680398"/>
    <n v="6328.2747425930647"/>
    <n v="7674.5576487180897"/>
    <n v="9020.8405548431147"/>
    <n v="10367.12346096814"/>
    <n v="11713.406367093165"/>
    <n v="13059.68927321819"/>
    <n v="14405.972179343215"/>
    <n v="15752.255085468239"/>
    <n v="17098.537991593264"/>
    <n v="18444.820897718288"/>
    <n v="19791.103803843311"/>
    <n v="4981.9918364680398"/>
    <n v="21137.386709968334"/>
    <n v="21137.386709968334"/>
    <n v="21137.386709968334"/>
    <n v="21137.386709968334"/>
    <n v="21137.386709968334"/>
    <n v="21137.386709968334"/>
    <n v="0"/>
    <n v="0"/>
    <n v="0"/>
    <n v="0"/>
    <n v="0"/>
    <n v="0"/>
    <n v="21137.386709968334"/>
  </r>
  <r>
    <s v="DE Florida"/>
    <x v="6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146.53297056379168"/>
    <n v="219.79945584568753"/>
    <n v="293.06594112758336"/>
    <n v="366.33242640947918"/>
    <n v="439.59891169137501"/>
    <n v="512.86539697327089"/>
    <n v="586.13188225516672"/>
    <n v="659.39836753706254"/>
    <n v="732.66485281895837"/>
    <n v="805.93133810085419"/>
    <n v="0"/>
    <n v="879.19782338275002"/>
    <n v="1000.4070350946508"/>
    <n v="1121.6162468065518"/>
    <n v="1242.8254585184527"/>
    <n v="1364.0346702303536"/>
    <n v="1485.2438819422546"/>
    <n v="1606.4530936541555"/>
    <n v="1727.6623053660564"/>
    <n v="1848.8715170779574"/>
    <n v="1970.0807287898583"/>
    <n v="2091.2899405017592"/>
    <n v="2212.4991522136602"/>
    <n v="879.19782338275002"/>
    <n v="2333.7083639255607"/>
    <n v="2964.346024797635"/>
    <n v="3594.9836856697093"/>
    <n v="4225.6213465417832"/>
    <n v="4856.259007413857"/>
    <n v="5486.8966682859309"/>
    <n v="6117.5343291580048"/>
    <n v="6748.1719900300786"/>
    <n v="7378.8096509021525"/>
    <n v="8009.4473117742264"/>
    <n v="8640.0849726463002"/>
    <n v="9270.722633518375"/>
    <n v="2333.7083639255607"/>
    <n v="9901.3602943904498"/>
    <n v="9901.3602943904498"/>
    <n v="9901.3602943904498"/>
    <n v="9901.3602943904498"/>
    <n v="9901.3602943904498"/>
    <n v="9901.3602943904498"/>
    <n v="0"/>
    <n v="0"/>
    <n v="0"/>
    <n v="0"/>
    <n v="0"/>
    <n v="0"/>
    <n v="9901.3602943904498"/>
  </r>
  <r>
    <s v="DE Florida"/>
    <x v="6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428.53186930364501"/>
    <n v="642.79780395546754"/>
    <n v="857.06373860729002"/>
    <n v="1071.3296732591125"/>
    <n v="1285.5956079109351"/>
    <n v="1499.8615425627577"/>
    <n v="1714.1274772145803"/>
    <n v="1928.3934118664029"/>
    <n v="2142.6593465182254"/>
    <n v="2356.925281170048"/>
    <n v="0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  <n v="2571.1912158218702"/>
  </r>
  <r>
    <s v="DE Florida"/>
    <x v="6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200.73666124502665"/>
    <n v="301.10499186753998"/>
    <n v="401.47332249005331"/>
    <n v="501.84165311256663"/>
    <n v="602.20998373507996"/>
    <n v="702.57831435759329"/>
    <n v="802.94664498010661"/>
    <n v="903.31497560261994"/>
    <n v="1003.6833062251333"/>
    <n v="1104.0516368476465"/>
    <n v="0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  <n v="1204.4199674701599"/>
  </r>
  <r>
    <s v="DE Florida"/>
    <x v="6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1332005899999"/>
    <n v="345.97627001249998"/>
    <n v="671.312369805"/>
    <n v="904.7124607641"/>
    <n v="921.74195141430005"/>
    <n v="940.39232789190009"/>
    <n v="958.81947256950014"/>
    <n v="975.83319125970013"/>
    <n v="995.5584191160001"/>
    <n v="1011.8721905475001"/>
    <n v="0"/>
    <n v="1029.1361631177001"/>
    <n v="1029.1361631177001"/>
    <n v="1034.9225831920337"/>
    <n v="1093.5881329708641"/>
    <n v="1154.1950425002794"/>
    <n v="1197.6751795214634"/>
    <n v="1200.8476058209949"/>
    <n v="1204.321987177962"/>
    <n v="1207.7547826503153"/>
    <n v="1210.9242707891156"/>
    <n v="1214.598886366349"/>
    <n v="1217.6379812281339"/>
    <n v="1029.1361631177001"/>
    <n v="1220.8540894279122"/>
    <n v="1220.8540894279122"/>
    <n v="1225.184215413655"/>
    <n v="1269.0851452289633"/>
    <n v="1314.4388441477402"/>
    <n v="1346.976141606355"/>
    <n v="1349.3501492623818"/>
    <n v="1351.9501176028962"/>
    <n v="1354.5189661634267"/>
    <n v="1356.890775118708"/>
    <n v="1359.6405838422695"/>
    <n v="1361.9148161767873"/>
    <n v="1220.8540894279122"/>
    <n v="1364.3215121387364"/>
    <n v="1364.3215121387364"/>
    <n v="1616.9934237613161"/>
    <n v="4178.7045367786104"/>
    <n v="6825.1877667569988"/>
    <n v="8723.8071544998656"/>
    <n v="8862.3354686020284"/>
    <n v="9014.0490614441151"/>
    <n v="9163.9467500091341"/>
    <n v="9302.3467653222269"/>
    <n v="9462.8038580410957"/>
    <n v="9595.5100733633481"/>
    <n v="1364.3215121387364"/>
    <n v="9735.9458072410653"/>
    <n v="9735.9458072410653"/>
    <n v="9735.9458072410653"/>
    <n v="9735.9458072410653"/>
    <n v="9735.9458072410653"/>
    <n v="0"/>
    <n v="0"/>
    <n v="0"/>
    <n v="0"/>
    <n v="0"/>
    <n v="0"/>
    <n v="0"/>
    <n v="9735.9458072410653"/>
  </r>
  <r>
    <s v="DE Florida"/>
    <x v="6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500218941"/>
    <n v="162.0652424875"/>
    <n v="314.462035195"/>
    <n v="423.7933553359"/>
    <n v="431.77045888570001"/>
    <n v="440.50683200809999"/>
    <n v="449.13863693050001"/>
    <n v="457.1083524403"/>
    <n v="466.34821688400001"/>
    <n v="473.99005695250003"/>
    <n v="0"/>
    <n v="482.07699858230001"/>
    <n v="482.07699858230001"/>
    <n v="484.78752428525507"/>
    <n v="512.26815626682173"/>
    <n v="540.65817703023367"/>
    <n v="561.02552462165465"/>
    <n v="562.51158040660403"/>
    <n v="564.13908063108636"/>
    <n v="565.7471008303238"/>
    <n v="567.23178029622295"/>
    <n v="568.95307599246007"/>
    <n v="570.37667549452954"/>
    <n v="482.07699858230001"/>
    <n v="571.88319313877219"/>
    <n v="571.88319313877219"/>
    <n v="573.91154877673398"/>
    <n v="594.47600782384598"/>
    <n v="615.72098573146684"/>
    <n v="630.96239232368146"/>
    <n v="632.07444583656331"/>
    <n v="633.29234583747973"/>
    <n v="634.495668437787"/>
    <n v="635.6066920159584"/>
    <n v="636.89478156488076"/>
    <n v="637.96009744551384"/>
    <n v="571.88319313877219"/>
    <n v="639.08746310169863"/>
    <n v="639.08746310169863"/>
    <n v="757.44625870757659"/>
    <n v="1957.425473175296"/>
    <n v="3197.1143870711931"/>
    <n v="4086.4823528420811"/>
    <n v="4151.373002179218"/>
    <n v="4222.4400155663334"/>
    <n v="4292.6564071261582"/>
    <n v="4357.4869576179008"/>
    <n v="4432.6496779957561"/>
    <n v="4494.8130886973695"/>
    <n v="639.08746310169863"/>
    <n v="4560.5972283552182"/>
    <n v="4560.5972283552182"/>
    <n v="4560.5972283552182"/>
    <n v="4560.5972283552182"/>
    <n v="4560.5972283552182"/>
    <n v="0"/>
    <n v="0"/>
    <n v="0"/>
    <n v="0"/>
    <n v="0"/>
    <n v="0"/>
    <n v="0"/>
    <n v="4560.5972283552182"/>
  </r>
  <r>
    <s v="DE Florida"/>
    <x v="6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2436.81"/>
    <n v="3197.68"/>
    <n v="3437.89"/>
    <n v="4276.1899999999996"/>
    <n v="4649.4399999999996"/>
    <n v="5011.47"/>
    <n v="5411.2900000000009"/>
    <n v="5649.5999999999995"/>
    <n v="5898.6799999999994"/>
    <n v="6415.1799999999994"/>
    <n v="6529.76"/>
    <n v="6610.26"/>
    <n v="2436.81"/>
    <n v="6684.6100000000006"/>
    <n v="7183.3500305000007"/>
    <n v="7494.9694739000006"/>
    <n v="0"/>
    <n v="736.72883060000004"/>
    <n v="1101.4726820999999"/>
    <n v="0"/>
    <n v="342.99589264999997"/>
    <n v="683.01502809999999"/>
    <n v="0"/>
    <n v="367.52765944999999"/>
    <n v="1104.8525696000002"/>
    <n v="6684.6100000000006"/>
    <n v="0"/>
    <n v="691.16826115000003"/>
    <n v="1201.9960672"/>
    <n v="0"/>
    <n v="215.00867414999999"/>
    <n v="291.40688109999996"/>
    <n v="0"/>
    <n v="148.00028655"/>
    <n v="278.94942570000001"/>
    <n v="0"/>
    <n v="233.06154565"/>
    <n v="313.05872249999999"/>
    <n v="0"/>
    <n v="0"/>
    <n v="616.13466494453633"/>
    <n v="1071.506731076872"/>
    <n v="0"/>
    <n v="191.66721745463533"/>
    <n v="259.77159418510263"/>
    <n v="0"/>
    <n v="131.93329626197868"/>
    <n v="248.66652680806524"/>
    <n v="0"/>
    <n v="207.76025956630909"/>
    <n v="279.0729000989835"/>
    <n v="0"/>
    <n v="0"/>
    <n v="1764.1840895632197"/>
    <n v="3068.055141802286"/>
    <n v="0"/>
    <n v="548.80251796051778"/>
    <n v="743.8064102805929"/>
    <n v="0"/>
    <n v="377.76582846538219"/>
    <n v="712.00916806267537"/>
    <n v="0"/>
    <n v="594.88187440874071"/>
    <n v="799.07201817189105"/>
    <n v="0"/>
    <n v="0"/>
    <n v="89.543702065732788"/>
    <n v="155.72355354752148"/>
    <n v="0"/>
    <n v="27.855261506948064"/>
    <n v="37.752964665517062"/>
    <n v="0"/>
    <n v="19.174048215735667"/>
    <n v="36.139049881613715"/>
    <n v="0"/>
    <n v="30.194085550079489"/>
    <n v="40.558050119340201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110.57953223157149"/>
    <n v="165.86929834735724"/>
    <n v="221.15906446314298"/>
    <n v="276.44883057892872"/>
    <n v="331.73859669471449"/>
    <n v="387.02836281050025"/>
    <n v="442.31812892628602"/>
    <n v="497.60789504207179"/>
    <n v="552.89766115785756"/>
    <n v="608.18742727364327"/>
    <n v="0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  <n v="663.47719338942898"/>
  </r>
  <r>
    <s v="DE Florida"/>
    <x v="6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17419.75"/>
    <n v="17547.04"/>
    <n v="7387.24"/>
    <n v="5609.34"/>
    <n v="6422.83"/>
    <n v="6546.67"/>
    <n v="6086.4000000000005"/>
    <n v="6836.8"/>
    <n v="7781.1"/>
    <n v="8420.77"/>
    <n v="9125.84"/>
    <n v="9754.74"/>
    <n v="17419.75"/>
    <n v="8023.91"/>
    <n v="8036.5037526999995"/>
    <n v="8038.4650772999994"/>
    <n v="0"/>
    <n v="0.98838999999999999"/>
    <n v="0.98838999999999999"/>
    <n v="0"/>
    <n v="0"/>
    <n v="0"/>
    <n v="0"/>
    <n v="0"/>
    <n v="0"/>
    <n v="802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1775.94"/>
    <n v="2931.8599999999997"/>
    <n v="3040.06"/>
    <n v="3570.42"/>
    <n v="3536.43"/>
    <n v="3745.15"/>
    <n v="3392.0299999999997"/>
    <n v="3559.3799999999997"/>
    <n v="3676.29"/>
    <n v="3841.92"/>
    <n v="3886.22"/>
    <n v="4070.41"/>
    <n v="1775.94"/>
    <n v="3971.3599999999997"/>
    <n v="0"/>
    <n v="0"/>
    <n v="0"/>
    <n v="0"/>
    <n v="0"/>
    <n v="0"/>
    <n v="3.1861000000000002"/>
    <n v="3.2327300000000001"/>
    <n v="3.2327300000000001"/>
    <n v="3.2327300000000001"/>
    <n v="3.2327300000000001"/>
    <n v="3971.3599999999997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  <n v="3.2327300000000001"/>
  </r>
  <r>
    <s v="DE Florida"/>
    <x v="6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5167367"/>
    <n v="315.9078834"/>
    <n v="474.4167501"/>
    <n v="633.90331679999997"/>
    <n v="793.10356349999995"/>
    <n v="952.33027019999997"/>
    <n v="1110.7911968999999"/>
    <n v="1268.2563536"/>
    <n v="1427.0391303000001"/>
    <n v="1586.2598670000002"/>
    <n v="1745.5579237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333.33333333333331"/>
    <n v="500"/>
    <n v="666.66666666666663"/>
    <n v="833.33333333333326"/>
    <n v="999.99999999999989"/>
    <n v="1166.6666666666665"/>
    <n v="1333.3333333333333"/>
    <n v="1500"/>
    <n v="1666.6666666666667"/>
    <n v="1833.3333333333335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666.66666666666663"/>
    <n v="1000"/>
    <n v="1333.3333333333333"/>
    <n v="1666.6666666666665"/>
    <n v="1999.9999999999998"/>
    <n v="2333.333333333333"/>
    <n v="2666.6666666666665"/>
    <n v="3000"/>
    <n v="3333.3333333333335"/>
    <n v="3666.6666666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27.497013599999999"/>
    <n v="52.438937199999998"/>
    <n v="80.004199799999995"/>
    <n v="0"/>
    <n v="0"/>
    <n v="0"/>
    <n v="0"/>
    <n v="0"/>
    <n v="0"/>
    <n v="77.731289000000004"/>
    <n v="164.15429810000001"/>
    <n v="0"/>
    <n v="252.94322770000002"/>
    <n v="307.72774630000004"/>
    <n v="324.15354710000003"/>
    <n v="331.18315600000005"/>
    <n v="987.82019090000006"/>
    <n v="1945.8349524"/>
    <n v="2077.3730989999999"/>
    <n v="2078.9455389999998"/>
    <n v="2080.499159"/>
    <n v="2082.0260990000002"/>
    <n v="2083.6168390000003"/>
    <n v="2085.1580990000002"/>
    <n v="252.94322770000002"/>
    <n v="2086.7591790000001"/>
    <n v="2086.7620893179819"/>
    <n v="2086.762961905798"/>
    <n v="2086.7633353397114"/>
    <n v="2086.7982178689163"/>
    <n v="2086.8491104870914"/>
    <n v="2086.8560981880532"/>
    <n v="2086.8561817207833"/>
    <n v="2086.8562642537386"/>
    <n v="2086.8563453693723"/>
    <n v="2086.8564298742535"/>
    <n v="2086.8565117506087"/>
    <n v="2086.7591790000001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  <n v="2086.8565959292864"/>
  </r>
  <r>
    <s v="DE Florida"/>
    <x v="6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5.0865600000000004"/>
    <n v="1810.2599797"/>
    <n v="4766.0281752000001"/>
    <n v="7229.7405897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6.5266999999999999E-3"/>
    <n v="1.8382700000000002E-2"/>
    <n v="3.2015600000000005E-2"/>
    <n v="4.3339300000000004E-2"/>
    <n v="5.6489900000000003E-2"/>
    <n v="6.9370500000000002E-2"/>
    <n v="8.1196500000000005E-2"/>
    <n v="9.4839400000000004E-2"/>
    <n v="0.1065654"/>
    <n v="0.119476"/>
    <n v="2.713152"/>
    <n v="0"/>
    <n v="4.1064556999999997"/>
    <n v="4.1186239999999996"/>
    <n v="4.1306222999999997"/>
    <n v="23.264499299999997"/>
    <n v="53.738960899999995"/>
    <n v="84.1483925"/>
    <n v="108.40991409999999"/>
    <n v="122.694558"/>
    <n v="122.7071686"/>
    <n v="165.68285539999999"/>
    <n v="663.8087074"/>
    <n v="0"/>
    <n v="4.106455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12.416119999999999"/>
    <n v="23.67859"/>
    <n v="36.12556"/>
    <n v="48.25938"/>
    <n v="60.815660000000001"/>
    <n v="159.2483"/>
    <n v="389.82542000000001"/>
    <n v="644.92026220000002"/>
    <n v="734.03989220000005"/>
    <n v="825.80836220000003"/>
    <n v="907.37716220000004"/>
    <n v="0"/>
    <n v="929.47755219999999"/>
    <n v="2726.3789477"/>
    <n v="5568.3150265000004"/>
    <n v="7764.6968735999999"/>
    <n v="7764.6968735999999"/>
    <n v="7764.6968735999999"/>
    <n v="7764.6968735999999"/>
    <n v="7764.6968735999999"/>
    <n v="7764.6968735999999"/>
    <n v="7764.6968735999999"/>
    <n v="7764.6968735999999"/>
    <n v="0"/>
    <n v="929.477552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3621.890000000003"/>
    <n v="15070.880000000001"/>
    <n v="15043.62"/>
    <n v="16550.72"/>
    <n v="18672.29"/>
    <n v="13784.96"/>
    <n v="15381.51"/>
    <n v="14324.190000000002"/>
    <n v="14087.239999999994"/>
    <n v="11868.629999999997"/>
    <n v="11763.969999999998"/>
    <n v="13931.399999999998"/>
    <n v="13621.890000000003"/>
    <n v="11623.309999999996"/>
    <n v="13081.003303949996"/>
    <n v="14332.773028699996"/>
    <n v="0"/>
    <n v="2083.4013438500001"/>
    <n v="4109.4654374000002"/>
    <n v="0"/>
    <n v="2216.5139268500002"/>
    <n v="4303.7638614000007"/>
    <n v="0"/>
    <n v="5379.8742355499999"/>
    <n v="8197.7768135999995"/>
    <n v="11623.309999999996"/>
    <n v="0"/>
    <n v="3626.6763847000002"/>
    <n v="6892.4681411000001"/>
    <n v="0"/>
    <n v="2382.9547849999999"/>
    <n v="4642.3288835999992"/>
    <n v="0"/>
    <n v="2525.9703171000001"/>
    <n v="12499.29745"/>
    <n v="0"/>
    <n v="1878.8841543999999"/>
    <n v="3595.3656560999998"/>
    <n v="0"/>
    <n v="0"/>
    <n v="3337.7510524163731"/>
    <n v="6343.3679632283647"/>
    <n v="0"/>
    <n v="2193.1126457957503"/>
    <n v="4272.4898704135612"/>
    <n v="0"/>
    <n v="2324.7346026906303"/>
    <n v="11503.51969483868"/>
    <n v="0"/>
    <n v="1729.1996578944297"/>
    <n v="3308.9347461759094"/>
    <n v="0"/>
    <n v="0"/>
    <n v="3125.126958402695"/>
    <n v="5939.2776506209011"/>
    <n v="0"/>
    <n v="2053.4052254221792"/>
    <n v="4000.3202946683487"/>
    <n v="0"/>
    <n v="2176.6424948740514"/>
    <n v="10770.713258806596"/>
    <n v="0"/>
    <n v="1619.044794678256"/>
    <n v="3098.1463316095533"/>
    <n v="0"/>
    <n v="0"/>
    <n v="2576.9764922466884"/>
    <n v="4897.5222735907792"/>
    <n v="0"/>
    <n v="1693.2358478242695"/>
    <n v="3298.6600218272879"/>
    <n v="0"/>
    <n v="1794.8571741170313"/>
    <n v="8881.5191325413598"/>
    <n v="0"/>
    <n v="1335.0626810735184"/>
    <n v="2554.7282949998335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51.58000000000001"/>
    <n v="152.65"/>
    <n v="332.87"/>
    <n v="375.19"/>
    <n v="357.45"/>
    <n v="471.70000000000005"/>
    <n v="454.7"/>
    <n v="473.65"/>
    <n v="498.54999999999995"/>
    <n v="590.22"/>
    <n v="304.41000000000008"/>
    <n v="360.39000000000004"/>
    <n v="151.58000000000001"/>
    <n v="709.47000000000014"/>
    <n v="709.47"/>
    <n v="709.47"/>
    <n v="709.47"/>
    <n v="709.47"/>
    <n v="709.47"/>
    <n v="709.47"/>
    <n v="709.47"/>
    <n v="709.47"/>
    <n v="709.47"/>
    <n v="709.47"/>
    <n v="709.47000000000014"/>
    <n v="709.47000000000014"/>
    <n v="709.47"/>
    <n v="709.47"/>
    <n v="709.47"/>
    <n v="709.46999999999991"/>
    <n v="709.47"/>
    <n v="709.47"/>
    <n v="709.46999999999991"/>
    <n v="709.47"/>
    <n v="709.47"/>
    <n v="709.47"/>
    <n v="709.47"/>
    <n v="709.46999999999991"/>
    <n v="709.47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91"/>
    <n v="709.4699999999998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69"/>
    <n v="709.4699999999998"/>
    <n v="709.4699999999998"/>
    <n v="709.46999999999991"/>
    <n v="709.47"/>
    <n v="709.47"/>
    <n v="709.47"/>
    <n v="709.47"/>
    <n v="709.47"/>
    <n v="709.47000000000014"/>
    <n v="709.47"/>
    <n v="709.47"/>
    <n v="709.46999999999991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  <n v="709.4699999999998"/>
  </r>
  <r>
    <s v="DE Florida"/>
    <x v="6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833.33333333333303"/>
    <n v="1666.6666666666661"/>
    <n v="2499.9999999999991"/>
    <n v="3333.3333333333321"/>
    <n v="4166.6666666666652"/>
    <n v="4999.9999999999982"/>
    <n v="5833.3333333333312"/>
    <n v="6666.6666666666642"/>
    <n v="7499.9999999999973"/>
    <n v="8333.3333333333303"/>
    <n v="9166.6666666666642"/>
    <n v="0"/>
    <n v="0"/>
    <n v="1666.6666667"/>
    <n v="3333.3333333999999"/>
    <n v="5000.0000000999999"/>
    <n v="6666.6666667999998"/>
    <n v="8333.3333334999988"/>
    <n v="10000.000000199998"/>
    <n v="11666.666666899997"/>
    <n v="13333.333333599996"/>
    <n v="15000.000000299995"/>
    <n v="16666.666666999994"/>
    <n v="18333.333333699993"/>
    <n v="0"/>
    <n v="0"/>
    <n v="3333.3333333333335"/>
    <n v="6666.666666666667"/>
    <n v="10000"/>
    <n v="13333.333333333334"/>
    <n v="16666.666666666668"/>
    <n v="20000"/>
    <n v="23333.333333333332"/>
    <n v="26666.666666666664"/>
    <n v="29999.999999999996"/>
    <n v="33333.333333333328"/>
    <n v="36666.66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13.039166666666667"/>
    <n v="19.55875"/>
    <n v="26.078333333333333"/>
    <n v="32.597916666666663"/>
    <n v="39.117499999999993"/>
    <n v="45.637083333333322"/>
    <n v="52.156666666666652"/>
    <n v="58.676249999999982"/>
    <n v="65.195833333333312"/>
    <n v="71.715416666666641"/>
    <n v="0"/>
    <n v="78.234999999999999"/>
    <n v="117.8608"/>
    <n v="157.48660000000001"/>
    <n v="197.11240000000001"/>
    <n v="236.73820000000001"/>
    <n v="276.36400000000003"/>
    <n v="315.98980000000006"/>
    <n v="355.61560000000009"/>
    <n v="395.24140000000011"/>
    <n v="434.86720000000014"/>
    <n v="474.49300000000017"/>
    <n v="514.11880000000019"/>
    <n v="78.234999999999999"/>
    <n v="553.7446000000001"/>
    <n v="1261.9875999999999"/>
    <n v="1970.2305999999999"/>
    <n v="2678.4735999999998"/>
    <n v="3386.7165999999997"/>
    <n v="4094.9595999999997"/>
    <n v="4803.2025999999996"/>
    <n v="5511.4455999999991"/>
    <n v="6219.6885999999995"/>
    <n v="6927.9315999999999"/>
    <n v="7636.1746000000003"/>
    <n v="8344.4176000000007"/>
    <n v="553.7446000000001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  <n v="9052.6605999999992"/>
  </r>
  <r>
    <s v="DE Florida"/>
    <x v="6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.14000000000000001"/>
    <n v="0.18"/>
    <n v="0"/>
    <n v="0.18"/>
    <n v="40.611019999999996"/>
    <n v="77.333020000000005"/>
    <n v="220.30391"/>
    <n v="379.7199"/>
    <n v="556.38234669999997"/>
    <n v="738.51501339999993"/>
    <n v="925.18259679999994"/>
    <n v="1115.4112800999999"/>
    <n v="1262.7589435"/>
    <n v="1336.1874602"/>
    <n v="1405.2079436000001"/>
    <n v="0.18"/>
    <n v="1474.2356503000001"/>
    <n v="1545.7596103000001"/>
    <n v="1593.4614603"/>
    <n v="1748.4896503"/>
    <n v="2182.3579003"/>
    <n v="2498.9847703"/>
    <n v="9684.6060803"/>
    <n v="13405.5035403"/>
    <n v="13488.797440300001"/>
    <n v="13551.968210300001"/>
    <n v="13575.664310300001"/>
    <n v="0"/>
    <n v="1474.2356503000001"/>
    <n v="0"/>
    <n v="0"/>
    <n v="0"/>
    <n v="0"/>
    <n v="0"/>
    <n v="2.025937027695E-2"/>
    <n v="0.4800313497973"/>
    <n v="0.71811297377539995"/>
    <n v="0.72344253396689995"/>
    <n v="0.72748451568535"/>
    <n v="0.72900071064384997"/>
    <n v="0.72917175982479998"/>
    <n v="0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  <n v="0.72934450253774996"/>
  </r>
  <r>
    <s v="DE Florida"/>
    <x v="6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836750799999997"/>
    <n v="123.1571424"/>
    <n v="0"/>
    <n v="167.08106040000001"/>
    <n v="173.27821220000001"/>
    <n v="184.22341740000002"/>
    <n v="307.96682630000004"/>
    <n v="644.69405740000002"/>
    <n v="980.7026085"/>
    <n v="1104.4973047999999"/>
    <n v="1108.6785625"/>
    <n v="1112.8097502000001"/>
    <n v="1116.6241199000001"/>
    <n v="1121.0463364000002"/>
    <n v="1124.7037371000001"/>
    <n v="167.08106040000001"/>
    <n v="1163.5922768"/>
    <n v="1269.3143661304432"/>
    <n v="1456.0372348351329"/>
    <n v="3567.0734256509459"/>
    <n v="9311.5682444396334"/>
    <n v="15043.80253555172"/>
    <n v="17155.713678484139"/>
    <n v="17227.045043979011"/>
    <n v="17297.522225941899"/>
    <n v="17362.594560326663"/>
    <n v="17438.036631610372"/>
    <n v="17500.431108299264"/>
    <n v="1163.5922768"/>
    <n v="0"/>
    <n v="0"/>
    <n v="0"/>
    <n v="0"/>
    <n v="0"/>
    <n v="0"/>
    <n v="0"/>
    <n v="1.0028704780872999E-2"/>
    <n v="1.9937317167445998E-2"/>
    <n v="2.9086044749199E-2"/>
    <n v="3.9692686802284001E-2"/>
    <n v="4.8464925807226999E-2"/>
    <n v="0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  <n v="0.14173851800704501"/>
  </r>
  <r>
    <s v="DE Florida"/>
    <x v="6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1221.8499999999999"/>
    <n v="1230.7999999999997"/>
    <n v="1402.85"/>
    <n v="1583.2899999999997"/>
    <n v="1575.64"/>
    <n v="1696.1599999999994"/>
    <n v="2082.6499999999996"/>
    <n v="2333.9500000000003"/>
    <n v="2489.2799999999997"/>
    <n v="2708.08"/>
    <n v="2809.42"/>
    <n v="2745.1999999999994"/>
    <n v="1221.8499999999999"/>
    <n v="2853.9599999999996"/>
    <n v="4366.5405360999994"/>
    <n v="7063.4130222999993"/>
    <n v="0"/>
    <n v="2913.3728047"/>
    <n v="3895.2712738999999"/>
    <n v="0"/>
    <n v="42.100618599999997"/>
    <n v="83.2345866"/>
    <n v="0"/>
    <n v="81.985396199999997"/>
    <n v="141.01356559999999"/>
    <n v="2853.9599999999996"/>
    <n v="0"/>
    <n v="1559.4051082999999"/>
    <n v="3096.0919266000001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56936025299"/>
    <n v="2700.2580721832101"/>
    <n v="0"/>
    <n v="1363.4581756190601"/>
    <n v="2732.6880351775799"/>
    <n v="0"/>
    <n v="1668.60404140626"/>
    <n v="3385.7683436690299"/>
    <n v="0"/>
    <n v="1684.2081658811401"/>
    <n v="3466.622562580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3037.9199999999996"/>
    <n v="3729.6599999999994"/>
    <n v="2875.2400000000002"/>
    <n v="1877.94"/>
    <n v="1812.77"/>
    <n v="1295.3600000000001"/>
    <n v="2631.6900000000005"/>
    <n v="2632.6500000000005"/>
    <n v="3201.16"/>
    <n v="3352.57"/>
    <n v="2801.23"/>
    <n v="2995.4800000000005"/>
    <n v="3037.9199999999996"/>
    <n v="3206.3300000000004"/>
    <n v="3206.3300000000004"/>
    <n v="3206.3300000000004"/>
    <n v="0"/>
    <n v="0"/>
    <n v="0"/>
    <n v="0"/>
    <n v="0"/>
    <n v="0"/>
    <n v="0"/>
    <n v="0"/>
    <n v="0"/>
    <n v="3206.33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-22.75"/>
    <n v="-22.41"/>
    <n v="-0.73999999999999932"/>
    <n v="-0.17999999999999972"/>
    <n v="-60.97"/>
    <n v="-55.84"/>
    <n v="-51.03"/>
    <n v="-43.64"/>
    <n v="-21.310000000000002"/>
    <n v="-178.73"/>
    <n v="7311.69"/>
    <n v="9566.9700000000012"/>
    <n v="-22.75"/>
    <n v="4201.0199999999995"/>
    <n v="4383.9971756922896"/>
    <n v="4591.8715969765799"/>
    <n v="0"/>
    <n v="270.82971859478999"/>
    <n v="543.67599511727997"/>
    <n v="0"/>
    <n v="316.53823953849002"/>
    <n v="634.78550727918002"/>
    <n v="0"/>
    <n v="426.68055850568999"/>
    <n v="843.49889918687995"/>
    <n v="4201.0199999999995"/>
    <n v="0"/>
    <n v="309.94903764198"/>
    <n v="609.10875400205998"/>
    <n v="0"/>
    <n v="298.53032628557997"/>
    <n v="612.05927285285998"/>
    <n v="0"/>
    <n v="587.33741344457997"/>
    <n v="1109.6087792721601"/>
    <n v="0"/>
    <n v="449.42132197848002"/>
    <n v="830.33879100366005"/>
    <n v="0"/>
    <n v="0"/>
    <n v="659.35426945812242"/>
    <n v="1295.756426833892"/>
    <n v="0"/>
    <n v="635.06325651666918"/>
    <n v="1302.0330625550159"/>
    <n v="0"/>
    <n v="1249.4422764251315"/>
    <n v="2360.4696165774494"/>
    <n v="0"/>
    <n v="956.05351668912283"/>
    <n v="1766.3788573441475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656.38617267773975"/>
    <n v="1289.9235526768678"/>
    <n v="0"/>
    <n v="632.20450622973237"/>
    <n v="1296.171933993435"/>
    <n v="0"/>
    <n v="1243.817886366993"/>
    <n v="2349.843914138437"/>
    <n v="0"/>
    <n v="951.74982215615114"/>
    <n v="1758.4274666543934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85.711775397709999"/>
    <n v="183.08613720341998"/>
    <n v="0"/>
    <n v="126.86443499521"/>
    <n v="254.67348376272002"/>
    <n v="0"/>
    <n v="148.27562175150999"/>
    <n v="297.35180150081999"/>
    <n v="0"/>
    <n v="199.86945398431001"/>
    <n v="395.11916129311999"/>
    <n v="0"/>
    <n v="0"/>
    <n v="145.18904993801999"/>
    <n v="285.32407125793998"/>
    <n v="0"/>
    <n v="139.84019689441999"/>
    <n v="286.70617920714"/>
    <n v="0"/>
    <n v="275.12574873542002"/>
    <n v="519.77268808784004"/>
    <n v="0"/>
    <n v="210.52188210151999"/>
    <n v="388.95458785634003"/>
    <n v="0"/>
    <n v="0"/>
    <n v="308.86051682399568"/>
    <n v="606.96960375919457"/>
    <n v="0"/>
    <n v="297.48190723761746"/>
    <n v="609.9097605801029"/>
    <n v="0"/>
    <n v="585.27472273071498"/>
    <n v="1105.7119055627113"/>
    <n v="0"/>
    <n v="447.84298358859058"/>
    <n v="827.42269529043028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307.47017486666516"/>
    <n v="604.23731762690284"/>
    <n v="0"/>
    <n v="296.14278632494074"/>
    <n v="607.16423927152096"/>
    <n v="0"/>
    <n v="582.64009655076472"/>
    <n v="1100.7345207197673"/>
    <n v="0"/>
    <n v="445.82700920383587"/>
    <n v="823.69803504075105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61646433589999"/>
    <n v="548.84370091079995"/>
    <n v="828.56445772079996"/>
    <n v="0"/>
    <n v="886.85286298469998"/>
    <n v="924.62335087619999"/>
    <n v="961.80542071770003"/>
    <n v="997.70732755500001"/>
    <n v="1037.7413219525999"/>
    <n v="1273.9097294634"/>
    <n v="1610.2184399172002"/>
    <n v="1978.5374660919001"/>
    <n v="2342.4478004847001"/>
    <n v="2456.291255094"/>
    <n v="2542.8265506605999"/>
    <n v="2614.3957104626998"/>
    <n v="886.85286298469998"/>
    <n v="2690.1334337513999"/>
    <n v="3026.8676128067955"/>
    <n v="3358.3558848043499"/>
    <n v="3678.4311552141385"/>
    <n v="4035.3451108005556"/>
    <n v="6140.8507386446199"/>
    <n v="9139.1344211099586"/>
    <n v="12422.798780058616"/>
    <n v="15667.158451915306"/>
    <n v="16682.103833050292"/>
    <n v="17453.589544212966"/>
    <n v="18091.64808189651"/>
    <n v="2690.1334337513999"/>
    <n v="18766.870497841599"/>
    <n v="0"/>
    <n v="0"/>
    <n v="0"/>
    <n v="0"/>
    <n v="0"/>
    <n v="0"/>
    <n v="0"/>
    <n v="0"/>
    <n v="0"/>
    <n v="0"/>
    <n v="0"/>
    <n v="18766.870497841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48195641"/>
    <n v="257.09418588919999"/>
    <n v="388.12343907920001"/>
    <n v="0"/>
    <n v="415.42740571529998"/>
    <n v="433.12018932379999"/>
    <n v="450.53734098230001"/>
    <n v="467.35482744500001"/>
    <n v="486.10790264740001"/>
    <n v="596.73598193659996"/>
    <n v="754.27266128279996"/>
    <n v="926.80389380809993"/>
    <n v="1097.2699682153"/>
    <n v="1150.597518906"/>
    <n v="1191.1331419394"/>
    <n v="1224.6581962373"/>
    <n v="415.42740571529998"/>
    <n v="1260.1359256486001"/>
    <n v="1417.8719067332861"/>
    <n v="1573.1505539685575"/>
    <n v="1723.0830227801912"/>
    <n v="1890.271791990275"/>
    <n v="2876.5512270596682"/>
    <n v="4281.0335981410826"/>
    <n v="5819.1964916867828"/>
    <n v="7338.9479385623836"/>
    <n v="7814.3775664361874"/>
    <n v="8175.7636778325059"/>
    <n v="8474.648660976487"/>
    <n v="1260.1359256486001"/>
    <n v="8790.94227431933"/>
    <n v="0"/>
    <n v="0"/>
    <n v="0"/>
    <n v="0"/>
    <n v="0"/>
    <n v="0"/>
    <n v="0"/>
    <n v="0"/>
    <n v="0"/>
    <n v="0"/>
    <n v="0"/>
    <n v="8790.94227431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10399.700000000001"/>
    <n v="8275.0700000000033"/>
    <n v="12381.89"/>
    <n v="11924.250000000005"/>
    <n v="13925.710000000003"/>
    <n v="20070.390000000003"/>
    <n v="24501.729999999996"/>
    <n v="23440.720000000001"/>
    <n v="23715.119999999999"/>
    <n v="22166.670000000002"/>
    <n v="21367.630000000005"/>
    <n v="19961.750000000004"/>
    <n v="10399.700000000001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  <n v="14590.73"/>
  </r>
  <r>
    <s v="DE Florida"/>
    <x v="6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2306.56"/>
    <n v="2662.68"/>
    <n v="3272.62"/>
    <n v="4139.7"/>
    <n v="4196.22"/>
    <n v="2278.2800000000002"/>
    <n v="2703.96"/>
    <n v="2826.2000000000003"/>
    <n v="2436.69"/>
    <n v="2439.9100000000003"/>
    <n v="2446.5099999999998"/>
    <n v="2360.33"/>
    <n v="2306.56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  <n v="1695.0900000000001"/>
  </r>
  <r>
    <s v="DE Florida"/>
    <x v="6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34826.749999999993"/>
    <n v="36208.549999999988"/>
    <n v="39545.209999999985"/>
    <n v="39170.439999999995"/>
    <n v="40902.389999999992"/>
    <n v="43621.04"/>
    <n v="45199.859999999986"/>
    <n v="37289.969999999994"/>
    <n v="40732.819999999978"/>
    <n v="41963.009999999995"/>
    <n v="39825.720000000008"/>
    <n v="41609.689999999995"/>
    <n v="34826.749999999993"/>
    <n v="39871.35"/>
    <n v="42634.644190159997"/>
    <n v="45450.416132719998"/>
    <n v="0"/>
    <n v="2602.2289711600001"/>
    <n v="4822.9067636199998"/>
    <n v="0"/>
    <n v="2238.7326866600001"/>
    <n v="4357.1188913200003"/>
    <n v="0"/>
    <n v="2960.9247495599998"/>
    <n v="5543.9035198199999"/>
    <n v="39871.35"/>
    <n v="0"/>
    <n v="3381.05942172"/>
    <n v="6603.5509288399999"/>
    <n v="0"/>
    <n v="5824.48708842"/>
    <n v="12462.866720440001"/>
    <n v="0"/>
    <n v="9324.7366751200007"/>
    <n v="23002.159035739998"/>
    <n v="0"/>
    <n v="4926.5966462200004"/>
    <n v="9134.0553312400007"/>
    <n v="0"/>
    <n v="0"/>
    <n v="2599.3777216464455"/>
    <n v="5076.8475282969775"/>
    <n v="0"/>
    <n v="4477.8988149088291"/>
    <n v="9581.52284838591"/>
    <n v="0"/>
    <n v="7168.9106135839374"/>
    <n v="17684.190748961824"/>
    <n v="0"/>
    <n v="3787.5955339488528"/>
    <n v="7022.3137114321471"/>
    <n v="0"/>
    <n v="0"/>
    <n v="1507.7761325034453"/>
    <n v="2944.8392466319879"/>
    <n v="0"/>
    <n v="2597.4174128908398"/>
    <n v="5557.7884443366347"/>
    <n v="0"/>
    <n v="4158.3461415395986"/>
    <n v="10257.7630453161"/>
    <n v="0"/>
    <n v="2197.0051132266667"/>
    <n v="4073.3122088707414"/>
    <n v="0"/>
    <n v="0"/>
    <n v="1838.2439334790161"/>
    <n v="3590.2762774232983"/>
    <n v="0"/>
    <n v="3166.7080404248513"/>
    <n v="6775.9202915610895"/>
    <n v="0"/>
    <n v="5069.7543244030458"/>
    <n v="12506.014840418937"/>
    <n v="0"/>
    <n v="2678.535118144981"/>
    <n v="4966.0830249981027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79.392160196281495"/>
    <n v="119.08824029442223"/>
    <n v="158.78432039256299"/>
    <n v="198.48040049070374"/>
    <n v="238.1764805888445"/>
    <n v="277.87256068698525"/>
    <n v="317.56864078512598"/>
    <n v="357.2647208832667"/>
    <n v="396.96080098140743"/>
    <n v="436.65688107954816"/>
    <n v="0"/>
    <n v="476.352961177689"/>
    <n v="1189.6356493678206"/>
    <n v="1902.9183375579523"/>
    <n v="2616.2010257480838"/>
    <n v="3329.4837139382153"/>
    <n v="4042.7664021283467"/>
    <n v="4756.0490903184782"/>
    <n v="5469.3317785086101"/>
    <n v="6182.614466698742"/>
    <n v="6895.897154888874"/>
    <n v="7609.1798430790059"/>
    <n v="8322.4625312691369"/>
    <n v="476.352961177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238.82999999999998"/>
    <n v="273.45"/>
    <n v="357.53"/>
    <n v="485.09999999999997"/>
    <n v="487.48999999999984"/>
    <n v="662.57000000000016"/>
    <n v="912.63999999999965"/>
    <n v="1017.7499999999999"/>
    <n v="1103.32"/>
    <n v="1037.46"/>
    <n v="1112.99"/>
    <n v="1292.6899999999998"/>
    <n v="238.82999999999998"/>
    <n v="1107.1699999999996"/>
    <n v="2089.9029302999998"/>
    <n v="4113.7054869999993"/>
    <n v="0"/>
    <n v="1970.2758383"/>
    <n v="2209.242491"/>
    <n v="0"/>
    <n v="76.328193299999995"/>
    <n v="117.12129379999999"/>
    <n v="0"/>
    <n v="105.0716907"/>
    <n v="117.07917690000001"/>
    <n v="1107.1699999999996"/>
    <n v="0"/>
    <n v="1559.4076183"/>
    <n v="3096.0944365999999"/>
    <n v="0"/>
    <n v="1576.5342482999999"/>
    <n v="3149.9177066000002"/>
    <n v="0"/>
    <n v="1558.7806433000001"/>
    <n v="3100.1172616000003"/>
    <n v="0"/>
    <n v="1575.7584683"/>
    <n v="3153.2347766000003"/>
    <n v="0"/>
    <n v="0"/>
    <n v="1230.4275644076222"/>
    <n v="2700.2597886559024"/>
    <n v="0"/>
    <n v="1363.4580324559515"/>
    <n v="2732.6877482453365"/>
    <n v="0"/>
    <n v="1668.6038662028357"/>
    <n v="3385.7679881633539"/>
    <n v="0"/>
    <n v="1684.2079890392827"/>
    <n v="3466.6221985849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31.939999999999998"/>
    <n v="102.53999999999999"/>
    <n v="134.4"/>
    <n v="198.94"/>
    <n v="606.48"/>
    <n v="281.02"/>
    <n v="311.61999999999995"/>
    <n v="350.4199999999999"/>
    <n v="387.69999999999993"/>
    <n v="422.18999999999994"/>
    <n v="744.99"/>
    <n v="1190.1399999999999"/>
    <n v="31.939999999999998"/>
    <n v="909.98"/>
    <n v="909.98000000000013"/>
    <n v="909.98000000000025"/>
    <n v="909.98000000000025"/>
    <n v="909.98000000000036"/>
    <n v="909.98000000000036"/>
    <n v="909.98000000000036"/>
    <n v="909.98000000000047"/>
    <n v="909.98000000000059"/>
    <n v="909.98000000000059"/>
    <n v="909.98000000000047"/>
    <n v="909.98000000000047"/>
    <n v="909.98"/>
    <n v="909.98000000000047"/>
    <n v="909.98000000000036"/>
    <n v="909.98000000000025"/>
    <n v="909.98000000000013"/>
    <n v="909.98"/>
    <n v="909.98"/>
    <n v="909.98"/>
    <n v="909.98000000000013"/>
    <n v="909.98000000000013"/>
    <n v="909.98"/>
    <n v="909.98000000000013"/>
    <n v="909.98"/>
    <n v="909.98000000000047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000000000025"/>
    <n v="909.98000000000047"/>
    <n v="909.98000000000025"/>
    <n v="909.98"/>
    <n v="909.98000000000025"/>
    <n v="909.98"/>
    <n v="909.98"/>
    <n v="909.98"/>
    <n v="909.97999999999979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  <n v="909.98"/>
  </r>
  <r>
    <s v="DE Florida"/>
    <x v="6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50402329999997"/>
    <n v="667.01287660000003"/>
    <n v="1000.5126999"/>
    <n v="1334.0236032"/>
    <n v="1667.5400165000001"/>
    <n v="2001.0531998000001"/>
    <n v="2334.5351531000001"/>
    <n v="2668.0124564000002"/>
    <n v="3001.4887397000002"/>
    <n v="3334.9609930000001"/>
    <n v="3668.4427562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SA System Control Center"/>
    <s v="AFUDC Not Eligible"/>
    <s v="Maintenance"/>
    <s v="Maintenance"/>
    <s v="Transmission"/>
    <s v="SA - Gen. Bldg. &amp; Oper. Centers"/>
    <s v="~"/>
    <s v="PEF Transmission Energy Control Center 353.2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8.7564522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6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3869.19"/>
    <n v="2511.86"/>
    <n v="2551.33"/>
    <n v="1588.24"/>
    <n v="1818.91"/>
    <n v="1830.96"/>
    <n v="1831.18"/>
    <n v="1836.07"/>
    <n v="1836.6"/>
    <n v="1964.84"/>
    <n v="2226.75"/>
    <n v="2541.5700000000002"/>
    <n v="3869.19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  <n v="2547.7399999999998"/>
  </r>
  <r>
    <s v="DE Florida"/>
    <x v="6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15608.67"/>
    <n v="0"/>
    <n v="0"/>
    <n v="0"/>
    <n v="0"/>
    <n v="0"/>
    <n v="0"/>
    <n v="0"/>
    <n v="0"/>
    <n v="0"/>
    <n v="0"/>
    <n v="0"/>
    <n v="1560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4164.7700000000004"/>
    <n v="5184.2000000000007"/>
    <n v="6797.4950000000008"/>
    <n v="7079.8050000000003"/>
    <n v="136.18499999999995"/>
    <n v="175.06999999999996"/>
    <n v="76.425000000000011"/>
    <n v="537.30499999999995"/>
    <n v="895.96500000000003"/>
    <n v="1097.635"/>
    <n v="1264.96"/>
    <n v="1826.1399999999999"/>
    <n v="4164.7700000000004"/>
    <n v="2475.3250000000003"/>
    <n v="2759.38"/>
    <n v="2759.38"/>
    <n v="2759.38"/>
    <n v="2759.38"/>
    <n v="2759.38"/>
    <n v="2759.38"/>
    <n v="2759.38"/>
    <n v="2759.38"/>
    <n v="2759.38"/>
    <n v="2759.38"/>
    <n v="2759.38"/>
    <n v="2475.3250000000003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59.38"/>
    <n v="2774.0148974021558"/>
    <n v="2788.7274137701561"/>
    <n v="2803.5179607709706"/>
    <n v="2818.3869522549212"/>
    <n v="2833.3348042672669"/>
    <n v="2848.3619350598392"/>
    <n v="2863.4687651027502"/>
    <n v="2878.6557170961532"/>
    <n v="2893.923215982074"/>
    <n v="2909.2716889562985"/>
    <n v="2924.7015654803263"/>
    <n v="2759.38"/>
  </r>
  <r>
    <s v="DE Florida"/>
    <x v="7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0.8333333333333"/>
    <n v="6072.8941970305614"/>
    <n v="10145.892706070648"/>
    <n v="14240.065586175171"/>
    <n v="18355.652444756972"/>
    <n v="22492.895810929218"/>
    <n v="26652.041176137012"/>
    <n v="30833.337035422159"/>
    <n v="35037.034929331952"/>
    <n v="39263.389486483175"/>
    <n v="43512.658466792353"/>
    <n v="0"/>
    <n v="47785.102805384078"/>
    <n v="50059.373532953905"/>
    <n v="0"/>
    <n v="0"/>
    <n v="0"/>
    <n v="0"/>
    <n v="0"/>
    <n v="0"/>
    <n v="0"/>
    <n v="0"/>
    <n v="0"/>
    <n v="0"/>
    <n v="47785.102805384078"/>
  </r>
  <r>
    <s v="DE Florida"/>
    <x v="7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33333333333331"/>
    <n v="971.6630715248898"/>
    <n v="1623.3428329713038"/>
    <n v="2278.4104937880275"/>
    <n v="2936.9043911611152"/>
    <n v="3598.863329748674"/>
    <n v="4264.3265881819207"/>
    <n v="4933.3339256675445"/>
    <n v="5605.9255886931123"/>
    <n v="6282.1423178373097"/>
    <n v="6962.0253546867789"/>
    <n v="0"/>
    <n v="7645.616448861454"/>
    <n v="12049.821645090396"/>
    <n v="20195.133479221509"/>
    <n v="28382.659429510128"/>
    <n v="36612.876434602404"/>
    <n v="44886.267238965804"/>
    <n v="53203.320473497814"/>
    <n v="61564.530737388755"/>
    <n v="69970.398681260413"/>
    <n v="78421.431091602222"/>
    <n v="86918.140976527342"/>
    <n v="95461.047652871348"/>
    <n v="7645.616448861454"/>
    <n v="104050.6768346569"/>
    <n v="110929.64461918859"/>
    <n v="116107.71348485553"/>
    <n v="0"/>
    <n v="0"/>
    <n v="0"/>
    <n v="0"/>
    <n v="0"/>
    <n v="0"/>
    <n v="0"/>
    <n v="0"/>
    <n v="0"/>
    <n v="104050.6768346569"/>
    <n v="0"/>
    <n v="0"/>
    <n v="0"/>
    <n v="0"/>
    <n v="0"/>
    <n v="0"/>
    <n v="0"/>
    <n v="0"/>
    <n v="0"/>
    <n v="0"/>
    <n v="0"/>
    <n v="0"/>
    <n v="0"/>
  </r>
  <r>
    <s v="DE Florida"/>
    <x v="7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28116.474999999999"/>
    <n v="30015.305"/>
    <n v="30763.84"/>
    <n v="31452.105"/>
    <n v="32114.959999999999"/>
    <n v="32593.84"/>
    <n v="33256.894999999997"/>
    <n v="34843.919999999998"/>
    <n v="36202.969999999994"/>
    <n v="39270.584999999999"/>
    <n v="43333.115000000005"/>
    <n v="45302.770000000004"/>
    <n v="28116.474999999999"/>
    <n v="48073.345000000001"/>
    <n v="50144.430524914882"/>
    <n v="50402.349415237972"/>
    <n v="50662.389919138157"/>
    <n v="50924.573872332796"/>
    <n v="51188.923376277053"/>
    <n v="51455.460801861504"/>
    <n v="51724.208793167243"/>
    <n v="51995.190271279542"/>
    <n v="52268.428438160969"/>
    <n v="52543.946780585131"/>
    <n v="52821.769074131997"/>
    <n v="48073.345000000001"/>
    <n v="53101.919387245922"/>
    <n v="53374.215438667728"/>
    <n v="53648.746792871985"/>
    <n v="53925.536413028349"/>
    <n v="54204.607541284931"/>
    <n v="54485.983702643774"/>
    <n v="54769.688708896545"/>
    <n v="55055.746662621532"/>
    <n v="55344.181961242954"/>
    <n v="55635.019301153494"/>
    <n v="55928.283681901536"/>
    <n v="56224.000410443645"/>
    <n v="53101.9193872459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2391.6035016149999"/>
    <n v="5286.1176210032854"/>
    <n v="6788.9664924753861"/>
    <n v="9088.9973176373733"/>
    <n v="11742.568694081068"/>
    <n v="14391.224577105948"/>
    <n v="16931.163997927291"/>
    <n v="19416.555675189531"/>
    <n v="23673.439815450351"/>
    <n v="28750.859820171543"/>
    <n v="32827.500691751811"/>
    <n v="0"/>
    <n v="38369.54888012186"/>
    <n v="43300.086536284463"/>
    <n v="46122.23515518268"/>
    <n v="48959.627044235822"/>
    <n v="51812.432745023783"/>
    <n v="54680.824875090533"/>
    <n v="57564.978156773344"/>
    <n v="60465.069446480615"/>
    <n v="63381.277764425955"/>
    <n v="66313.784324826265"/>
    <n v="69262.772566571992"/>
    <n v="72228.42818437751"/>
    <n v="38369.54888012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1120.2959133849999"/>
    <n v="2476.1696345081468"/>
    <n v="3180.1472997057981"/>
    <n v="4257.5479358683151"/>
    <n v="5500.5571415739523"/>
    <n v="6741.2637886883967"/>
    <n v="7931.0445159160136"/>
    <n v="9095.2735101108083"/>
    <n v="11089.320559660298"/>
    <n v="13467.73022413322"/>
    <n v="15377.346139014435"/>
    <n v="0"/>
    <n v="17973.401017267071"/>
    <n v="20283.006762224293"/>
    <n v="21604.982400151646"/>
    <n v="22934.098424539239"/>
    <n v="24270.434721971484"/>
    <n v="25614.072151474113"/>
    <n v="26965.09255801863"/>
    <n v="28323.57878623686"/>
    <n v="29689.614694349286"/>
    <n v="31063.28516831066"/>
    <n v="32444.676136176866"/>
    <n v="33833.874582696626"/>
    <n v="17973.4010172670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0"/>
    <n v="10.01884495"/>
    <n v="30.108066981181331"/>
    <n v="0"/>
    <n v="10.3695165"/>
    <n v="31.162377668494624"/>
    <n v="0"/>
    <n v="10.3695165"/>
    <n v="31.162875065804517"/>
    <n v="0"/>
    <n v="10.3695165"/>
    <n v="31.163377563621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103.817875"/>
    <n v="230.88473933511463"/>
    <n v="504.76474142502002"/>
    <n v="0"/>
    <n v="219.46895393729076"/>
    <n v="356.95334463862775"/>
    <n v="88.509231513439019"/>
    <n v="208.79908855089403"/>
    <n v="209.8963415834244"/>
    <n v="211.00275120471963"/>
    <n v="212.11841289129197"/>
    <n v="0"/>
    <n v="213.24342329572056"/>
    <n v="318.15476803890732"/>
    <n v="446.32407850870135"/>
    <n v="720.02106033886355"/>
    <n v="178.94104523490387"/>
    <n v="432.16992334469091"/>
    <n v="571.02610428802313"/>
    <n v="819.07374556735397"/>
    <n v="943.18166176417196"/>
    <n v="948.1381438339946"/>
    <n v="953.1359878018369"/>
    <n v="958.17562495164862"/>
    <n v="213.24342329572056"/>
    <n v="963.25749187987674"/>
    <n v="968.19688417620034"/>
    <n v="973.17682438824284"/>
    <n v="978.19772906300375"/>
    <n v="983.26001980809292"/>
    <n v="988.36412336202977"/>
    <n v="993.51047166563637"/>
    <n v="998.69950193454224"/>
    <n v="1003.9316567328191"/>
    <n v="1009.207384047763"/>
    <n v="1014.5271373658495"/>
    <n v="1019.8913757498732"/>
    <n v="963.25749187987674"/>
    <n v="1025.3005639173032"/>
    <n v="1030.5581007125229"/>
    <n v="1035.8587971002737"/>
    <n v="1041.2030964571991"/>
    <n v="1046.5914475465054"/>
    <n v="1052.0243045927878"/>
    <n v="1057.5021273580226"/>
    <n v="1063.0253812187427"/>
    <n v="1068.5945372444141"/>
    <n v="1074.2100722770351"/>
    <n v="1079.8724690119832"/>
    <n v="1085.5822160801247"/>
    <n v="1025.3005639173032"/>
    <n v="1091.339808131215"/>
    <n v="1096.9359809992136"/>
    <n v="1102.5780933537294"/>
    <n v="1108.2666171291376"/>
    <n v="1114.0020299933221"/>
    <n v="1119.7848154273231"/>
    <n v="1125.6154628062222"/>
    <n v="1131.4944674812891"/>
    <n v="1137.4223308634057"/>
    <n v="1143.3995605077941"/>
    <n v="1149.4266702000691"/>
    <n v="1155.5041800436372"/>
    <n v="1091.339808131215"/>
    <n v="1161.6326165484684"/>
    <n v="1167.7935563835708"/>
    <n v="1173.9871719365472"/>
    <n v="1180.2136365092913"/>
    <n v="1186.4731243228359"/>
    <n v="1192.7658105222285"/>
    <n v="1199.0918711814318"/>
    <n v="1205.4514833082501"/>
    <n v="1211.8448248492818"/>
    <n v="1218.2720746949005"/>
    <n v="1224.7334126842575"/>
    <n v="1231.2290196103156"/>
    <n v="1161.6326165484684"/>
  </r>
  <r>
    <s v="DE Florida"/>
    <x v="7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74348.44"/>
    <n v="74604.635000000009"/>
    <n v="76156.505000000005"/>
    <n v="83332.49500000001"/>
    <n v="87343.595000000001"/>
    <n v="89300.854999999996"/>
    <n v="90550.99"/>
    <n v="91645.950000000012"/>
    <n v="0"/>
    <n v="0"/>
    <n v="0"/>
    <n v="0"/>
    <n v="7434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75428.244999999995"/>
    <n v="84763.104999999996"/>
    <n v="85701.04"/>
    <n v="87333.760000000009"/>
    <n v="88961.294999999998"/>
    <n v="89489.700000000012"/>
    <n v="0"/>
    <n v="0"/>
    <n v="0"/>
    <n v="0"/>
    <n v="0"/>
    <n v="0"/>
    <n v="75428.244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512.45"/>
    <n v="4767.869999999999"/>
    <n v="5045.8099999999995"/>
    <n v="5519.2650000000003"/>
    <n v="6236.5649999999996"/>
    <n v="6726.9850000000006"/>
    <n v="7706.9550000000008"/>
    <n v="8357.0499999999993"/>
    <n v="8671.5699999999979"/>
    <n v="8637.635000000002"/>
    <n v="9321.6500000000015"/>
    <n v="9645.51"/>
    <n v="4512.45"/>
    <n v="9896.24"/>
    <n v="9983.2149188982312"/>
    <n v="9984.2418962461779"/>
    <n v="9985.2721288936154"/>
    <n v="9986.3056285467737"/>
    <n v="9987.3424069578268"/>
    <n v="9988.3824759250965"/>
    <n v="9989.4258472932524"/>
    <n v="9990.4725329535067"/>
    <n v="9991.5225448438159"/>
    <n v="9992.5758949490719"/>
    <n v="9993.6325953013202"/>
    <n v="9896.24"/>
    <n v="9994.6926579799438"/>
    <n v="9995.7176737900481"/>
    <n v="9996.7459373014372"/>
    <n v="9997.7774601891833"/>
    <n v="9998.8122541741723"/>
    <n v="9999.8503310232973"/>
    <n v="10000.891702549659"/>
    <n v="10001.936380612762"/>
    <n v="10002.98437711871"/>
    <n v="10004.035704020404"/>
    <n v="10005.090373317755"/>
    <n v="10006.148397057868"/>
    <n v="9994.6926579799438"/>
    <n v="10007.209787335263"/>
    <n v="10008.236086852223"/>
    <n v="10009.265638137815"/>
    <n v="10010.298452881734"/>
    <n v="10011.334542819546"/>
    <n v="10012.373919732881"/>
    <n v="10013.416595449633"/>
    <n v="10014.462581844156"/>
    <n v="10015.511890837466"/>
    <n v="10016.564534397439"/>
    <n v="10017.620524539008"/>
    <n v="10018.679873324372"/>
    <n v="10007.209787335263"/>
    <n v="10019.742592863191"/>
    <n v="10020.770177694691"/>
    <n v="10021.801018367269"/>
    <n v="10022.835126585254"/>
    <n v="10023.87251409891"/>
    <n v="10024.913192704626"/>
    <n v="10025.957174245104"/>
    <n v="10027.004470609574"/>
    <n v="10028.055093733979"/>
    <n v="10029.109055601184"/>
    <n v="10030.166368241169"/>
    <n v="10031.227043731236"/>
    <n v="10019.742592863191"/>
    <n v="10032.291094196216"/>
    <n v="10033.31996595196"/>
    <n v="10034.352097626319"/>
    <n v="10035.387500938288"/>
    <n v="10036.426187652845"/>
    <n v="10037.468169581151"/>
    <n v="10038.513458580741"/>
    <n v="10039.562066555734"/>
    <n v="10040.614005457022"/>
    <n v="10041.669287282477"/>
    <n v="10042.727924077144"/>
    <n v="10043.789927933452"/>
    <n v="10032.291094196216"/>
    <n v="10044.855310991417"/>
    <n v="10098.130114351543"/>
    <n v="10151.687470778405"/>
    <n v="10205.528878846011"/>
    <n v="10259.65584507634"/>
    <n v="10314.069883981503"/>
    <n v="10368.772518106101"/>
    <n v="10423.765278069854"/>
    <n v="10479.049702610406"/>
    <n v="10534.627338626393"/>
    <n v="10590.499741220723"/>
    <n v="10646.66847374409"/>
    <n v="10044.855310991417"/>
  </r>
  <r>
    <s v="DE Florida"/>
    <x v="7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11059.68"/>
    <n v="11044.929999999998"/>
    <n v="11215.365"/>
    <n v="11403.929999999998"/>
    <n v="11722.535000000002"/>
    <n v="12018.140000000001"/>
    <n v="12108.955000000002"/>
    <n v="12257.075000000001"/>
    <n v="12480.935000000001"/>
    <n v="12775.769999999999"/>
    <n v="13359.135000000002"/>
    <n v="14134.31"/>
    <n v="11059.68"/>
    <n v="14768.06"/>
    <n v="15185.062258535379"/>
    <n v="15429.396789747796"/>
    <n v="15686.526235157129"/>
    <n v="15951.347711976687"/>
    <n v="16207.482102633719"/>
    <n v="16463.815846888472"/>
    <n v="16720.947344804481"/>
    <n v="17018.172320829046"/>
    <n v="17347.260399803217"/>
    <n v="17667.191621220703"/>
    <n v="17946.779195794723"/>
    <n v="14768.06"/>
    <n v="18195.814647537438"/>
    <n v="22187.839245888546"/>
    <n v="30256.237969801954"/>
    <n v="38377.017155797563"/>
    <n v="45589.684039272208"/>
    <n v="52356.722665800698"/>
    <n v="60351.046272036787"/>
    <n v="68177.456390401523"/>
    <n v="76824.009817259575"/>
    <n v="84769.381649486779"/>
    <n v="90150.506199804775"/>
    <n v="95245.11706362621"/>
    <n v="18195.814647537438"/>
    <n v="99925.728828070598"/>
    <n v="103559.95790583623"/>
    <n v="106213.37676206809"/>
    <n v="108884.89254782999"/>
    <n v="111318.46273692201"/>
    <n v="113637.43712381768"/>
    <n v="116287.88872431107"/>
    <n v="118897.87604642937"/>
    <n v="121730.87784762983"/>
    <n v="124381.32609358517"/>
    <n v="126352.53892280009"/>
    <n v="128251.84832391427"/>
    <n v="99925.7288280705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26752.075000000001"/>
    <n v="27596.895"/>
    <n v="29031.75"/>
    <n v="24224.720000000001"/>
    <n v="4630.2749999999996"/>
    <n v="4514.1049999999996"/>
    <n v="187.94999999999982"/>
    <n v="666.16000000000008"/>
    <n v="4056.3150000000005"/>
    <n v="848.23500000000001"/>
    <n v="993.16"/>
    <n v="9.2849999999999966"/>
    <n v="26752.07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29638.239999999998"/>
    <n v="33932.795000000006"/>
    <n v="39412.244999999995"/>
    <n v="44295.495000000003"/>
    <n v="47525.154999999999"/>
    <n v="52527.37"/>
    <n v="58790.255000000005"/>
    <n v="64604.885000000009"/>
    <n v="69976.810000000012"/>
    <n v="74090.234999999986"/>
    <n v="78428.404999999999"/>
    <n v="82542.614999999991"/>
    <n v="29638.239999999998"/>
    <n v="88572.739999999991"/>
    <n v="98673.060973606713"/>
    <n v="107692.73709170386"/>
    <n v="112778.91835104076"/>
    <n v="116173.77098865877"/>
    <n v="0"/>
    <n v="0"/>
    <n v="0"/>
    <n v="0"/>
    <n v="0"/>
    <n v="0"/>
    <n v="127.32103454999999"/>
    <n v="88572.739999999991"/>
    <n v="307.76003725725258"/>
    <n v="361.78086614546299"/>
    <n v="363.6416933312459"/>
    <n v="365.51782748511101"/>
    <n v="367.40942614688203"/>
    <n v="369.31664877362141"/>
    <n v="371.23965676630792"/>
    <n v="373.17861349692902"/>
    <n v="375.13368433599527"/>
    <n v="377.10503668048432"/>
    <n v="379.0928399822219"/>
    <n v="381.09726577670699"/>
    <n v="307.76003725725258"/>
    <n v="383.11848771238971"/>
    <n v="385.08304290426537"/>
    <n v="387.06372530644677"/>
    <n v="389.06070059307376"/>
    <n v="391.07413645105396"/>
    <n v="393.10420260802243"/>
    <n v="395.15107086073766"/>
    <n v="397.21491510391843"/>
    <n v="399.2959113595312"/>
    <n v="401.39423780653311"/>
    <n v="403.51007481108184"/>
    <n v="405.64360495721661"/>
    <n v="383.11848771238971"/>
    <n v="407.79501307802258"/>
    <n v="409.88610457023179"/>
    <n v="411.99436202061963"/>
    <n v="414.11996177433838"/>
    <n v="416.26308231894956"/>
    <n v="418.42390431418488"/>
    <n v="420.60261062217074"/>
    <n v="422.79938633812293"/>
    <n v="425.01441882152"/>
    <n v="427.24789772776245"/>
    <n v="429.50001504032775"/>
    <n v="431.77096510342824"/>
    <n v="407.79501307802258"/>
    <n v="434.06094465518203"/>
    <n v="436.28672260576985"/>
    <n v="438.53077216778985"/>
    <n v="440.79328104472268"/>
    <n v="443.0744392204503"/>
    <n v="445.37443899093319"/>
    <n v="447.69347499638235"/>
    <n v="450.03174425393047"/>
    <n v="452.38944619081337"/>
    <n v="454.76678267806835"/>
    <n v="457.16395806476044"/>
    <n v="459.58117921274322"/>
    <n v="434.06094465518203"/>
    <n v="462.01865553196723"/>
    <n v="464.46905947111026"/>
    <n v="466.93245959426673"/>
    <n v="469.408924829174"/>
    <n v="471.89852446914068"/>
    <n v="474.40132817498568"/>
    <n v="476.91740597698742"/>
    <n v="479.44682827684301"/>
    <n v="481.98966584963864"/>
    <n v="484.54598984582935"/>
    <n v="487.11587179323055"/>
    <n v="489.69938359901869"/>
    <n v="462.01865553196723"/>
  </r>
  <r>
    <s v="DE Florida"/>
    <x v="7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6543.415"/>
    <n v="6864.11"/>
    <n v="7160.8700000000008"/>
    <n v="12083.009999999998"/>
    <n v="17027.46"/>
    <n v="18418.760000000002"/>
    <n v="19993.999999999996"/>
    <n v="20863.855"/>
    <n v="22931.11"/>
    <n v="26779.875"/>
    <n v="31371.050000000003"/>
    <n v="37130.28"/>
    <n v="6543.415"/>
    <n v="42781.4"/>
    <n v="46259.436325785122"/>
    <n v="48635.211981820532"/>
    <n v="51785.97519514626"/>
    <n v="56286.986864064806"/>
    <n v="61813.552556858638"/>
    <n v="66783.759896387302"/>
    <n v="71202.35587984533"/>
    <n v="75337.551136071765"/>
    <n v="79426.751939317954"/>
    <n v="83794.273438092991"/>
    <n v="87542.723512718178"/>
    <n v="42781.4"/>
    <n v="91024.162177884849"/>
    <n v="93787.150717387762"/>
    <n v="96003.45354547404"/>
    <n v="98219.537699349283"/>
    <n v="100484.11971461537"/>
    <n v="102613.16304424661"/>
    <n v="104043.49557214841"/>
    <n v="104816.17156301004"/>
    <n v="105493.64410902074"/>
    <n v="106211.49425595919"/>
    <n v="0"/>
    <n v="0"/>
    <n v="91024.1621778848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536.97951064999995"/>
    <n v="1541.1669388243131"/>
    <n v="2907.4867363388562"/>
    <n v="4905.3984624750556"/>
    <n v="7382.7965861455568"/>
    <n v="9598.6583928329364"/>
    <n v="11555.19796979543"/>
    <n v="13378.043235416788"/>
    <n v="15178.392343435877"/>
    <n v="17108.153945608552"/>
    <n v="18746.953725354186"/>
    <n v="0"/>
    <n v="20259.69658314664"/>
    <n v="21439.206730766604"/>
    <n v="22361.69153749102"/>
    <n v="23283.122214201481"/>
    <n v="24226.309193400237"/>
    <n v="25105.034545570223"/>
    <n v="25655.482207803074"/>
    <n v="25896.873021766765"/>
    <n v="26092.665922159951"/>
    <n v="26306.360565257375"/>
    <n v="0"/>
    <n v="0"/>
    <n v="20259.696583146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11953.095000000001"/>
    <n v="14165.009999999998"/>
    <n v="17622.989999999998"/>
    <n v="20428.090000000004"/>
    <n v="1178.44"/>
    <n v="1311.4950000000001"/>
    <n v="283.08000000000004"/>
    <n v="328.09000000000003"/>
    <n v="1551.08"/>
    <n v="1515.43"/>
    <n v="1691"/>
    <n v="1636.1100000000001"/>
    <n v="11953.095000000001"/>
    <n v="1678.23"/>
    <n v="1716.8621125743291"/>
    <n v="1717.0387268727775"/>
    <n v="1717.2159010009414"/>
    <n v="1717.3936369719966"/>
    <n v="1717.5719368070229"/>
    <n v="1717.7508025350348"/>
    <n v="1726.7224854342073"/>
    <n v="1735.7687293944346"/>
    <n v="1744.8903089727633"/>
    <n v="1754.0880082341625"/>
    <n v="1763.3626208848957"/>
    <n v="1678.23"/>
    <n v="1772.7149504079941"/>
    <n v="1781.8050791050828"/>
    <n v="1790.9698294864133"/>
    <n v="1800.2099681373484"/>
    <n v="1809.5262709564608"/>
    <n v="1818.9195232849077"/>
    <n v="1828.3905200378172"/>
    <n v="1837.9400658377228"/>
    <n v="1847.568975150074"/>
    <n v="1857.2780724208621"/>
    <n v="1867.068192216401"/>
    <n v="1876.9401793652921"/>
    <n v="1772.7149504079941"/>
    <n v="1886.894889102623"/>
    <n v="1896.5705097521097"/>
    <n v="1906.3255584419478"/>
    <n v="1916.16085113299"/>
    <n v="1926.07721369916"/>
    <n v="1936.0754820651589"/>
    <n v="1946.1565023463154"/>
    <n v="1956.3211309906142"/>
    <n v="1966.5702349229337"/>
    <n v="1976.9046916915381"/>
    <n v="1987.3253896168605"/>
    <n v="1997.833227942612"/>
    <n v="1886.894889102623"/>
    <n v="2008.4291169892667"/>
    <n v="2018.7279409193129"/>
    <n v="2029.1113088215052"/>
    <n v="2039.5800892124444"/>
    <n v="2050.1351611602995"/>
    <n v="2060.7774144313839"/>
    <n v="2071.5077496390136"/>
    <n v="2082.3270783946823"/>
    <n v="2093.2363234615918"/>
    <n v="2104.2364189105774"/>
    <n v="2115.3283102784749"/>
    <n v="2126.5129547289625"/>
    <n v="2008.4291169892667"/>
    <n v="2137.7913212159319"/>
    <n v="2148.7534887279171"/>
    <n v="2159.8056456591876"/>
    <n v="2170.94871646719"/>
    <n v="2182.1836368405611"/>
    <n v="2193.5113538551454"/>
    <n v="2204.9328261324422"/>
    <n v="2216.4490240005166"/>
    <n v="2228.0609296574198"/>
    <n v="2239.7695373371571"/>
    <n v="2251.5758534782549"/>
    <n v="2263.4808968949633"/>
    <n v="2137.7913212159319"/>
    <n v="2275.4856989511491"/>
    <n v="2287.5541707615639"/>
    <n v="2299.6866500108767"/>
    <n v="2311.8834761747316"/>
    <n v="2324.1449905292448"/>
    <n v="2336.4715361605572"/>
    <n v="2348.8634579744307"/>
    <n v="2361.3211027059028"/>
    <n v="2373.8448189289843"/>
    <n v="2386.4349570664153"/>
    <n v="2399.0918693994709"/>
    <n v="2411.8159100778139"/>
    <n v="2275.4856989511491"/>
  </r>
  <r>
    <s v="DE Florida"/>
    <x v="7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74983.920000000013"/>
    <n v="84787.520000000004"/>
    <n v="85920.405000000013"/>
    <n v="88462.780000000013"/>
    <n v="93241.284999999989"/>
    <n v="98535.705000000016"/>
    <n v="102721.16499999999"/>
    <n v="107708.395"/>
    <n v="114016.19499999999"/>
    <n v="120217.43500000003"/>
    <n v="129631.755"/>
    <n v="140461.995"/>
    <n v="74983.920000000013"/>
    <n v="119830.13500000001"/>
    <n v="129823.38974446578"/>
    <n v="133193.22115634612"/>
    <n v="136583.46544406051"/>
    <n v="140993.9297824082"/>
    <n v="145382.05821726326"/>
    <n v="148763.547850898"/>
    <n v="152131.0244746058"/>
    <n v="155570.61492126374"/>
    <n v="159008.41688766362"/>
    <n v="162763.78988970537"/>
    <n v="166667.01411278639"/>
    <n v="119830.13500000001"/>
    <n v="170333.11159424015"/>
    <n v="173396.09589207743"/>
    <n v="0"/>
    <n v="0"/>
    <n v="0"/>
    <n v="0"/>
    <n v="0"/>
    <n v="0"/>
    <n v="0"/>
    <n v="0"/>
    <n v="0"/>
    <n v="0"/>
    <n v="170333.11159424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7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647.6284188528"/>
    <n v="1916.692574209957"/>
    <n v="3192.7731074604444"/>
    <n v="4944.1822755281046"/>
    <n v="6682.5303452349199"/>
    <n v="7946.7146683329911"/>
    <n v="9201.6825651146137"/>
    <n v="10487.750821257148"/>
    <n v="11770.273632256078"/>
    <n v="13198.820006497568"/>
    <n v="14693.859771146463"/>
    <n v="0"/>
    <n v="16075.029290034832"/>
    <n v="17183.10710688464"/>
    <n v="0"/>
    <n v="0"/>
    <n v="0"/>
    <n v="0"/>
    <n v="0"/>
    <n v="0"/>
    <n v="0"/>
    <n v="0"/>
    <n v="0"/>
    <n v="0"/>
    <n v="16075.0292900348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Connect"/>
    <s v="PEF Customer Connect 5 year VS"/>
    <s v="AFUDC Not Eligible"/>
    <s v="Major Projects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7.151889999999995"/>
    <n v="87.151889999999995"/>
    <n v="87.151889999999995"/>
    <n v="84.102239999999995"/>
    <n v="84.102239999999995"/>
    <n v="84.102239999999995"/>
    <n v="84.102239999999995"/>
    <n v="84.102239999999995"/>
    <n v="84.102239999999995"/>
    <n v="84.102239999999995"/>
    <n v="84.102239999999995"/>
    <n v="84.102239999999995"/>
    <n v="1018.3758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Connect"/>
    <s v="PEF Customer Connect Dec 2024 5 year VS"/>
    <s v="AFUDC Not Eligible"/>
    <s v="Maintenance"/>
    <s v="Customer Connect"/>
    <s v="Customer Connect"/>
    <s v="VS - Other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33"/>
    <n v="126.08333333333348"/>
    <n v="15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Connect"/>
    <s v="PEF Customer Connect Sept 2021 15 yr VS"/>
    <s v="AFUDC Eligible"/>
    <s v="Major Projects"/>
    <s v="Customer Connect"/>
    <s v="Customer Connect"/>
    <s v="VS - Other - Intangible Plant - Software"/>
    <s v="~"/>
    <s v="PEF Customer Connect 15yr"/>
    <n v="1937.72"/>
    <n v="789.57"/>
    <n v="816.45"/>
    <n v="1227.21"/>
    <n v="270.66000000000003"/>
    <n v="268.27"/>
    <n v="715.49"/>
    <n v="102.11"/>
    <n v="292.64999999999998"/>
    <n v="463.44"/>
    <n v="240.84"/>
    <n v="568.11"/>
    <n v="7692.5199999999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Customer Fleet Electrification Clusters"/>
    <s v="AFUDC Not Eligible"/>
    <s v="Expansion"/>
    <s v="Other Transmission &amp; Distribution Expansion"/>
    <s v="Electrification"/>
    <s v="HB - Distribution Substation"/>
    <s v="~"/>
    <s v="PEF Distribution Install - EV Charging Station 370.7"/>
    <n v="0.12"/>
    <n v="0.53"/>
    <n v="2.36"/>
    <n v="1.68"/>
    <n v="1.6"/>
    <n v="2.4700000000000002"/>
    <n v="165.94"/>
    <n v="1854.53"/>
    <n v="13.06"/>
    <n v="15.52"/>
    <n v="13.58"/>
    <n v="4655.2700000000004"/>
    <n v="672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2"/>
    <s v="AFUDC Not Eligible"/>
    <s v="Maintenance"/>
    <s v="Customer Adds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383333333333331"/>
    <n v="4.5383333333333331"/>
    <n v="4.5383333333333331"/>
    <n v="4.5383333333333331"/>
    <n v="4.5383333333333331"/>
    <n v="4.5383333333333331"/>
    <n v="4.5383333333333331"/>
    <n v="4.5383333333333331"/>
    <n v="4.5383333333333331"/>
    <n v="4.5383333333333331"/>
    <n v="4.5383333333333331"/>
    <n v="4.538333333333334"/>
    <n v="54.46"/>
    <n v="4.6516666666666664"/>
    <n v="4.6516666666666664"/>
    <n v="4.6516666666666664"/>
    <n v="4.6516666666666664"/>
    <n v="4.6516666666666664"/>
    <n v="4.6516666666666664"/>
    <n v="4.6516666666666664"/>
    <n v="4.6516666666666664"/>
    <n v="4.6516666666666664"/>
    <n v="4.6516666666666664"/>
    <n v="4.6516666666666664"/>
    <n v="4.6516666666666779"/>
    <n v="55.82"/>
    <n v="4.7675000000000001"/>
    <n v="4.7675000000000001"/>
    <n v="4.7675000000000001"/>
    <n v="4.7675000000000001"/>
    <n v="4.7675000000000001"/>
    <n v="4.7675000000000001"/>
    <n v="4.7675000000000001"/>
    <n v="4.7675000000000001"/>
    <n v="4.7675000000000001"/>
    <n v="4.7675000000000001"/>
    <n v="4.7675000000000001"/>
    <n v="4.7675000000000125"/>
    <n v="57.2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4"/>
    <s v="AFUDC Not Eligible"/>
    <s v="Maintenance"/>
    <s v="Customer Adds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8"/>
    <n v="3.08"/>
    <n v="3.08"/>
    <n v="3.08"/>
    <n v="3.08"/>
    <n v="3.08"/>
    <n v="3.08"/>
    <n v="3.08"/>
    <n v="3.08"/>
    <n v="3.08"/>
    <n v="3.08"/>
    <n v="3.0800000000000054"/>
    <n v="36.96"/>
    <n v="3.1566666666666667"/>
    <n v="3.1566666666666667"/>
    <n v="3.1566666666666667"/>
    <n v="3.1566666666666667"/>
    <n v="3.1566666666666667"/>
    <n v="3.1566666666666667"/>
    <n v="3.1566666666666667"/>
    <n v="3.1566666666666667"/>
    <n v="3.1566666666666667"/>
    <n v="3.1566666666666667"/>
    <n v="3.1566666666666667"/>
    <n v="3.1566666666666663"/>
    <n v="37.880000000000003"/>
    <n v="3.2358333333333333"/>
    <n v="3.2358333333333333"/>
    <n v="3.2358333333333333"/>
    <n v="3.2358333333333333"/>
    <n v="3.2358333333333333"/>
    <n v="3.2358333333333333"/>
    <n v="3.2358333333333333"/>
    <n v="3.2358333333333333"/>
    <n v="3.2358333333333333"/>
    <n v="3.2358333333333333"/>
    <n v="3.2358333333333333"/>
    <n v="3.2358333333333391"/>
    <n v="38.8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5"/>
    <s v="AFUDC Not Eligible"/>
    <s v="Maintenance"/>
    <s v="Customer Adds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774999999999996"/>
    <n v="3.9774999999999996"/>
    <n v="3.9774999999999996"/>
    <n v="3.9774999999999996"/>
    <n v="3.9774999999999996"/>
    <n v="3.9774999999999996"/>
    <n v="3.9774999999999996"/>
    <n v="3.9774999999999996"/>
    <n v="3.9774999999999996"/>
    <n v="3.9774999999999996"/>
    <n v="3.9774999999999996"/>
    <n v="3.9774999999999991"/>
    <n v="47.73"/>
    <n v="4.0766666666666671"/>
    <n v="4.0766666666666671"/>
    <n v="4.0766666666666671"/>
    <n v="4.0766666666666671"/>
    <n v="4.0766666666666671"/>
    <n v="4.0766666666666671"/>
    <n v="4.0766666666666671"/>
    <n v="4.0766666666666671"/>
    <n v="4.0766666666666671"/>
    <n v="4.0766666666666671"/>
    <n v="4.0766666666666671"/>
    <n v="4.0766666666666609"/>
    <n v="48.92"/>
    <n v="4.1791666666666663"/>
    <n v="4.1791666666666663"/>
    <n v="4.1791666666666663"/>
    <n v="4.1791666666666663"/>
    <n v="4.1791666666666663"/>
    <n v="4.1791666666666663"/>
    <n v="4.1791666666666663"/>
    <n v="4.1791666666666663"/>
    <n v="4.1791666666666663"/>
    <n v="4.1791666666666663"/>
    <n v="4.1791666666666663"/>
    <n v="4.1791666666666671"/>
    <n v="50.1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6"/>
    <s v="AFUDC Not Eligible"/>
    <s v="Maintenance"/>
    <s v="Customer Adds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566666666666668"/>
    <n v="1.4566666666666668"/>
    <n v="1.4566666666666668"/>
    <n v="1.4566666666666668"/>
    <n v="1.4566666666666668"/>
    <n v="1.4566666666666668"/>
    <n v="1.4566666666666668"/>
    <n v="1.4566666666666668"/>
    <n v="1.4566666666666668"/>
    <n v="1.4566666666666668"/>
    <n v="1.4566666666666668"/>
    <n v="1.456666666666667"/>
    <n v="17.48"/>
    <n v="1.4933333333333334"/>
    <n v="1.4933333333333334"/>
    <n v="1.4933333333333334"/>
    <n v="1.4933333333333334"/>
    <n v="1.4933333333333334"/>
    <n v="1.4933333333333334"/>
    <n v="1.4933333333333334"/>
    <n v="1.4933333333333334"/>
    <n v="1.4933333333333334"/>
    <n v="1.4933333333333334"/>
    <n v="1.4933333333333334"/>
    <n v="1.4933333333333323"/>
    <n v="17.920000000000002"/>
    <n v="1.5308333333333335"/>
    <n v="1.5308333333333335"/>
    <n v="1.5308333333333335"/>
    <n v="1.5308333333333335"/>
    <n v="1.5308333333333335"/>
    <n v="1.5308333333333335"/>
    <n v="1.5308333333333335"/>
    <n v="1.5308333333333335"/>
    <n v="1.5308333333333335"/>
    <n v="1.5308333333333335"/>
    <n v="1.5308333333333335"/>
    <n v="1.5308333333333337"/>
    <n v="18.3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7"/>
    <s v="AFUDC Not Eligible"/>
    <s v="Maintenance"/>
    <s v="Customer Adds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983333333333334"/>
    <n v="4.3983333333333334"/>
    <n v="4.3983333333333334"/>
    <n v="4.3983333333333334"/>
    <n v="4.3983333333333334"/>
    <n v="4.3983333333333334"/>
    <n v="4.3983333333333334"/>
    <n v="4.3983333333333334"/>
    <n v="4.3983333333333334"/>
    <n v="4.3983333333333334"/>
    <n v="4.3983333333333334"/>
    <n v="4.3983333333333334"/>
    <n v="52.78"/>
    <n v="4.5083333333333337"/>
    <n v="4.5083333333333337"/>
    <n v="4.5083333333333337"/>
    <n v="4.5083333333333337"/>
    <n v="4.5083333333333337"/>
    <n v="4.5083333333333337"/>
    <n v="4.5083333333333337"/>
    <n v="4.5083333333333337"/>
    <n v="4.5083333333333337"/>
    <n v="4.5083333333333337"/>
    <n v="4.5083333333333337"/>
    <n v="4.5083333333333329"/>
    <n v="54.1"/>
    <n v="4.6208333333333336"/>
    <n v="4.6208333333333336"/>
    <n v="4.6208333333333336"/>
    <n v="4.6208333333333336"/>
    <n v="4.6208333333333336"/>
    <n v="4.6208333333333336"/>
    <n v="4.6208333333333336"/>
    <n v="4.6208333333333336"/>
    <n v="4.6208333333333336"/>
    <n v="4.6208333333333336"/>
    <n v="4.6208333333333336"/>
    <n v="4.6208333333333229"/>
    <n v="55.4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8"/>
    <s v="AFUDC Not Eligible"/>
    <s v="Maintenance"/>
    <s v="Customer Adds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216666666666668"/>
    <n v="3.3216666666666668"/>
    <n v="3.3216666666666668"/>
    <n v="3.3216666666666668"/>
    <n v="3.3216666666666668"/>
    <n v="3.3216666666666668"/>
    <n v="3.3216666666666668"/>
    <n v="3.3216666666666668"/>
    <n v="3.3216666666666668"/>
    <n v="3.3216666666666668"/>
    <n v="3.3216666666666668"/>
    <n v="3.3216666666666725"/>
    <n v="39.86"/>
    <n v="3.4049999999999998"/>
    <n v="3.4049999999999998"/>
    <n v="3.4049999999999998"/>
    <n v="3.4049999999999998"/>
    <n v="3.4049999999999998"/>
    <n v="3.4049999999999998"/>
    <n v="3.4049999999999998"/>
    <n v="3.4049999999999998"/>
    <n v="3.4049999999999998"/>
    <n v="3.4049999999999998"/>
    <n v="3.4049999999999998"/>
    <n v="3.404999999999994"/>
    <n v="40.86"/>
    <n v="3.49"/>
    <n v="3.49"/>
    <n v="3.49"/>
    <n v="3.49"/>
    <n v="3.49"/>
    <n v="3.49"/>
    <n v="3.49"/>
    <n v="3.49"/>
    <n v="3.49"/>
    <n v="3.49"/>
    <n v="3.49"/>
    <n v="3.4899999999999878"/>
    <n v="41.8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69"/>
    <s v="AFUDC Not Eligible"/>
    <s v="Maintenance"/>
    <s v="Customer Adds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83333333333333"/>
    <n v="2.0483333333333333"/>
    <n v="2.0483333333333333"/>
    <n v="2.0483333333333333"/>
    <n v="2.0483333333333333"/>
    <n v="2.0483333333333333"/>
    <n v="2.0483333333333333"/>
    <n v="2.0483333333333333"/>
    <n v="2.0483333333333333"/>
    <n v="2.0483333333333333"/>
    <n v="2.0483333333333333"/>
    <n v="2.0483333333333356"/>
    <n v="24.58"/>
    <n v="2.0991666666666666"/>
    <n v="2.0991666666666666"/>
    <n v="2.0991666666666666"/>
    <n v="2.0991666666666666"/>
    <n v="2.0991666666666666"/>
    <n v="2.0991666666666666"/>
    <n v="2.0991666666666666"/>
    <n v="2.0991666666666666"/>
    <n v="2.0991666666666666"/>
    <n v="2.0991666666666666"/>
    <n v="2.0991666666666666"/>
    <n v="2.0991666666666724"/>
    <n v="25.19"/>
    <n v="2.1516666666666668"/>
    <n v="2.1516666666666668"/>
    <n v="2.1516666666666668"/>
    <n v="2.1516666666666668"/>
    <n v="2.1516666666666668"/>
    <n v="2.1516666666666668"/>
    <n v="2.1516666666666668"/>
    <n v="2.1516666666666668"/>
    <n v="2.1516666666666668"/>
    <n v="2.1516666666666668"/>
    <n v="2.1516666666666668"/>
    <n v="2.1516666666666637"/>
    <n v="25.8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Cust Adds_Mthly_IK-370"/>
    <s v="AFUDC Not Eligible"/>
    <s v="Maintenance"/>
    <s v="Customer Adds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950000000000001"/>
    <n v="1.1950000000000001"/>
    <n v="1.1950000000000001"/>
    <n v="1.1950000000000001"/>
    <n v="1.1950000000000001"/>
    <n v="1.1950000000000001"/>
    <n v="1.1950000000000001"/>
    <n v="1.1950000000000001"/>
    <n v="1.1950000000000001"/>
    <n v="1.1950000000000001"/>
    <n v="1.1950000000000001"/>
    <n v="1.1949999999999985"/>
    <n v="14.34"/>
    <n v="1.2249999999999999"/>
    <n v="1.2249999999999999"/>
    <n v="1.2249999999999999"/>
    <n v="1.2249999999999999"/>
    <n v="1.2249999999999999"/>
    <n v="1.2249999999999999"/>
    <n v="1.2249999999999999"/>
    <n v="1.2249999999999999"/>
    <n v="1.2249999999999999"/>
    <n v="1.2249999999999999"/>
    <n v="1.2249999999999999"/>
    <n v="1.2250000000000014"/>
    <n v="14.7"/>
    <n v="1.2558333333333334"/>
    <n v="1.2558333333333334"/>
    <n v="1.2558333333333334"/>
    <n v="1.2558333333333334"/>
    <n v="1.2558333333333334"/>
    <n v="1.2558333333333334"/>
    <n v="1.2558333333333334"/>
    <n v="1.2558333333333334"/>
    <n v="1.2558333333333334"/>
    <n v="1.2558333333333334"/>
    <n v="1.2558333333333334"/>
    <n v="1.2558333333333334"/>
    <n v="15.0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2"/>
    <s v="AFUDC Not Eligible"/>
    <s v="Maintenance"/>
    <s v="Maintenance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83.084796800064"/>
    <n v="183.07188327366401"/>
    <n v="179.54025299686401"/>
    <n v="178.805837281664"/>
    <n v="178.69241404166399"/>
    <n v="273.60866168537598"/>
    <n v="177.01623491366399"/>
    <n v="179.33913720006399"/>
    <n v="179.16616699526401"/>
    <n v="179.95259206086399"/>
    <n v="182.53959996006401"/>
    <n v="277.72369728891198"/>
    <n v="2352.5412744981277"/>
    <n v="210.01399364428801"/>
    <n v="210.069411833088"/>
    <n v="207.88163106348799"/>
    <n v="207.64156683148801"/>
    <n v="208.700809680752"/>
    <n v="300.753756440448"/>
    <n v="206.437640314688"/>
    <n v="208.49660138348801"/>
    <n v="207.338467433088"/>
    <n v="207.789526290688"/>
    <n v="210.93563204235201"/>
    <n v="300.42440159803198"/>
    <n v="2686.4834385558884"/>
    <n v="87.237059676380554"/>
    <n v="87.260079665475629"/>
    <n v="86.351304215589678"/>
    <n v="86.251584680858954"/>
    <n v="86.691580273769461"/>
    <n v="124.92916754361516"/>
    <n v="85.751489389256875"/>
    <n v="86.606754824256782"/>
    <n v="86.12568116439671"/>
    <n v="86.313045100462119"/>
    <n v="87.619896184256945"/>
    <n v="124.79235728168123"/>
    <n v="1115.93"/>
    <n v="89.418122834896437"/>
    <n v="89.441718359782271"/>
    <n v="88.510222099950823"/>
    <n v="88.408009420630037"/>
    <n v="88.859005592665596"/>
    <n v="128.05259244771256"/>
    <n v="87.895410963282728"/>
    <n v="88.772059374026554"/>
    <n v="88.278958119014305"/>
    <n v="88.471006447007909"/>
    <n v="89.81053085522592"/>
    <n v="127.9123634858048"/>
    <n v="1143.83"/>
    <n v="91.653126407567896"/>
    <n v="91.677311701962935"/>
    <n v="90.722532718197598"/>
    <n v="90.617765235709271"/>
    <n v="91.08003404492176"/>
    <n v="131.25326354812159"/>
    <n v="90.092354393722289"/>
    <n v="90.990914607888854"/>
    <n v="90.485488300284359"/>
    <n v="90.682336871065246"/>
    <n v="92.055342655799919"/>
    <n v="131.10952951475838"/>
    <n v="1172.4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4"/>
    <s v="AFUDC Not Eligible"/>
    <s v="Maintenance"/>
    <s v="Maintenance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24.252721960416"/>
    <n v="124.243958038816"/>
    <n v="121.847174239616"/>
    <n v="121.348754090816"/>
    <n v="121.27177803081599"/>
    <n v="185.687842794944"/>
    <n v="120.134218698816"/>
    <n v="121.710684560416"/>
    <n v="121.59329622921599"/>
    <n v="122.127013155616"/>
    <n v="123.88271750041601"/>
    <n v="188.48056170792799"/>
    <n v="1596.5807210078319"/>
    <n v="142.52854860787201"/>
    <n v="142.566158835072"/>
    <n v="141.081394832672"/>
    <n v="140.918472324672"/>
    <n v="141.63734035488801"/>
    <n v="204.11019118291199"/>
    <n v="140.10141296547201"/>
    <n v="141.49875191267199"/>
    <n v="140.71277023507201"/>
    <n v="141.01888680947201"/>
    <n v="143.154029705288"/>
    <n v="203.88667051720799"/>
    <n v="1823.2146282832718"/>
    <n v="59.204533158473815"/>
    <n v="59.22015596502807"/>
    <n v="58.603404019742747"/>
    <n v="58.535728097119801"/>
    <n v="58.834336667453186"/>
    <n v="84.784758561722398"/>
    <n v="58.196332106655568"/>
    <n v="58.776768804013194"/>
    <n v="58.450282084349425"/>
    <n v="58.57743898769575"/>
    <n v="59.464349993302079"/>
    <n v="84.691911554444005"/>
    <n v="757.34"/>
    <n v="60.684372871817679"/>
    <n v="60.700386176334504"/>
    <n v="60.068218282755623"/>
    <n v="59.998850774833507"/>
    <n v="60.304923179396305"/>
    <n v="86.903985690328696"/>
    <n v="59.650971453136954"/>
    <n v="60.245916385422007"/>
    <n v="59.911269006635322"/>
    <n v="60.041604244905663"/>
    <n v="60.95068392676496"/>
    <n v="86.808818007668719"/>
    <n v="776.27"/>
    <n v="62.201736361210642"/>
    <n v="62.218150065409766"/>
    <n v="61.570175326748881"/>
    <n v="61.499073340593078"/>
    <n v="61.812798837209336"/>
    <n v="89.076949317188095"/>
    <n v="61.142495578812579"/>
    <n v="61.752316626244379"/>
    <n v="61.409301661366548"/>
    <n v="61.542895826483687"/>
    <n v="62.474706307936401"/>
    <n v="88.979400750796572"/>
    <n v="795.6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5"/>
    <s v="AFUDC Not Eligible"/>
    <s v="Maintenance"/>
    <s v="Maintenance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60.47049135280801"/>
    <n v="160.459172882008"/>
    <n v="157.36376323740799"/>
    <n v="156.72006123300801"/>
    <n v="156.620647828008"/>
    <n v="239.81301094587201"/>
    <n v="155.15150733700801"/>
    <n v="157.18748890280801"/>
    <n v="157.035883667208"/>
    <n v="157.725170920408"/>
    <n v="159.99263624780801"/>
    <n v="243.419764738514"/>
    <n v="2061.9595992928662"/>
    <n v="184.07344214313599"/>
    <n v="184.122015176736"/>
    <n v="182.20446516053599"/>
    <n v="181.99405323153599"/>
    <n v="182.92246030549401"/>
    <n v="263.605192324656"/>
    <n v="180.938833556936"/>
    <n v="182.74347545053601"/>
    <n v="181.728392126736"/>
    <n v="182.12373700393599"/>
    <n v="184.88124142069401"/>
    <n v="263.31651880115402"/>
    <n v="2354.653826702086"/>
    <n v="76.461512430724483"/>
    <n v="76.481688984002147"/>
    <n v="75.685165744727897"/>
    <n v="75.597763596229484"/>
    <n v="75.9834108042119"/>
    <n v="109.49788005845032"/>
    <n v="75.159440221998068"/>
    <n v="75.909063019148803"/>
    <n v="75.487411719117148"/>
    <n v="75.651632406743261"/>
    <n v="76.797060860652252"/>
    <n v="109.37797015399428"/>
    <n v="978.09"/>
    <n v="78.372874359318615"/>
    <n v="78.393555280016699"/>
    <n v="77.577120791979624"/>
    <n v="77.487533790817366"/>
    <n v="77.882821291906382"/>
    <n v="112.23507518515032"/>
    <n v="77.038253340492545"/>
    <n v="77.806614983236727"/>
    <n v="77.374423370616398"/>
    <n v="77.542749197681133"/>
    <n v="78.716810728142391"/>
    <n v="112.11216768064185"/>
    <n v="1002.54"/>
    <n v="80.332704481890033"/>
    <n v="80.353902559725412"/>
    <n v="79.517051914748322"/>
    <n v="79.425224657567583"/>
    <n v="79.830396909701435"/>
    <n v="115.04167993143612"/>
    <n v="78.964709282312086"/>
    <n v="79.752284949102062"/>
    <n v="79.309285743318156"/>
    <n v="79.481820807685779"/>
    <n v="80.68524149042976"/>
    <n v="114.91569727208309"/>
    <n v="1027.60999999999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6"/>
    <s v="AFUDC Not Eligible"/>
    <s v="Maintenance"/>
    <s v="Maintenance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8.783629455228002"/>
    <n v="58.779483267427999"/>
    <n v="57.645571281328003"/>
    <n v="57.409770045927999"/>
    <n v="57.373352878428001"/>
    <n v="87.848420324152002"/>
    <n v="56.835176609927998"/>
    <n v="57.580998380228003"/>
    <n v="57.525462275628001"/>
    <n v="57.777962321827999"/>
    <n v="58.608581337727998"/>
    <n v="89.169648150499"/>
    <n v="755.33805632833105"/>
    <n v="67.429874017776001"/>
    <n v="67.447667315375995"/>
    <n v="66.745229448676"/>
    <n v="66.668151247175999"/>
    <n v="67.008245783928999"/>
    <n v="96.563983929095997"/>
    <n v="66.281602656076004"/>
    <n v="66.942679963675999"/>
    <n v="66.570834140375993"/>
    <n v="66.715657070576"/>
    <n v="67.725787447128994"/>
    <n v="96.458236901738999"/>
    <n v="862.55794992160088"/>
    <n v="28.009074136814647"/>
    <n v="28.01646513077506"/>
    <n v="27.724685936886612"/>
    <n v="27.692669132886998"/>
    <n v="27.833937869217859"/>
    <n v="40.110823640323247"/>
    <n v="27.532104274902139"/>
    <n v="27.806703087200869"/>
    <n v="27.652245476475851"/>
    <n v="27.712402139197973"/>
    <n v="28.131990889983165"/>
    <n v="40.066898285335583"/>
    <n v="358.29"/>
    <n v="28.70951597858809"/>
    <n v="28.71709180412833"/>
    <n v="28.418015890792461"/>
    <n v="28.385198420942498"/>
    <n v="28.529999960013544"/>
    <n v="41.113902108695392"/>
    <n v="28.220618209065481"/>
    <n v="28.502084099400985"/>
    <n v="28.343763862842508"/>
    <n v="28.405424903875254"/>
    <n v="28.835506594054007"/>
    <n v="41.06887816760144"/>
    <n v="367.25"/>
    <n v="29.427156146879138"/>
    <n v="29.434921342268723"/>
    <n v="29.128369549195341"/>
    <n v="29.094731754314346"/>
    <n v="29.24315283893765"/>
    <n v="42.141609703988571"/>
    <n v="28.92603759739427"/>
    <n v="29.214539176839239"/>
    <n v="29.052261473310839"/>
    <n v="29.115463830466666"/>
    <n v="29.556296098842175"/>
    <n v="42.095460487563003"/>
    <n v="376.4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7"/>
    <s v="AFUDC Not Eligible"/>
    <s v="Maintenance"/>
    <s v="Maintenance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77.445754053576"/>
    <n v="177.433238265976"/>
    <n v="174.01038279977601"/>
    <n v="173.298587212976"/>
    <n v="173.18865742797601"/>
    <n v="265.18146857038403"/>
    <n v="171.56410490097599"/>
    <n v="173.81546140357599"/>
    <n v="173.64781871037599"/>
    <n v="174.410021750776"/>
    <n v="176.917349368576"/>
    <n v="269.169760380458"/>
    <n v="2280.0826048454019"/>
    <n v="203.545527074592"/>
    <n v="203.59923837379199"/>
    <n v="201.478841622392"/>
    <n v="201.24617140939199"/>
    <n v="202.27278939951799"/>
    <n v="291.49048981003199"/>
    <n v="200.07932603319199"/>
    <n v="202.074870752392"/>
    <n v="200.952407523792"/>
    <n v="201.38957369219199"/>
    <n v="204.438778853918"/>
    <n v="291.17127915253798"/>
    <n v="2603.7392936977417"/>
    <n v="84.550208599494226"/>
    <n v="84.572519586214398"/>
    <n v="83.691733895557292"/>
    <n v="83.595085664929115"/>
    <n v="84.021529647583364"/>
    <n v="121.08142130372262"/>
    <n v="83.110393019607997"/>
    <n v="83.939316772946711"/>
    <n v="83.473059904090974"/>
    <n v="83.654653139089035"/>
    <n v="84.921253963935996"/>
    <n v="120.9488245028283"/>
    <n v="1081.56"/>
    <n v="86.664041925077598"/>
    <n v="86.686910707077487"/>
    <n v="85.784104560451695"/>
    <n v="85.685040034770623"/>
    <n v="86.122145510955875"/>
    <n v="124.10856869579115"/>
    <n v="85.188229625539563"/>
    <n v="86.037877238502034"/>
    <n v="85.559963517179625"/>
    <n v="85.74609675081517"/>
    <n v="87.044363766415785"/>
    <n v="123.97265766742339"/>
    <n v="1108.5999999999999"/>
    <n v="88.830252196324395"/>
    <n v="88.853692594756623"/>
    <n v="87.928320365308892"/>
    <n v="87.826779673177697"/>
    <n v="88.274810815315035"/>
    <n v="127.21072329516907"/>
    <n v="87.317551243883955"/>
    <n v="88.188436216023973"/>
    <n v="87.698576806629532"/>
    <n v="87.889362531812495"/>
    <n v="89.220080368786597"/>
    <n v="127.07141389281173"/>
    <n v="1136.3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8"/>
    <s v="AFUDC Not Eligible"/>
    <s v="Maintenance"/>
    <s v="Maintenance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34.01931145948799"/>
    <n v="134.009858670688"/>
    <n v="131.42468138508801"/>
    <n v="130.88708410668801"/>
    <n v="130.80405752668801"/>
    <n v="200.28339375699201"/>
    <n v="129.577083050688"/>
    <n v="131.277463259488"/>
    <n v="131.15084789788801"/>
    <n v="131.726516373088"/>
    <n v="133.62022367948799"/>
    <n v="203.29562769370401"/>
    <n v="1722.0761488599762"/>
    <n v="153.73166596569601"/>
    <n v="153.77223245529601"/>
    <n v="152.17076211209601"/>
    <n v="151.99503346809601"/>
    <n v="152.770406408984"/>
    <n v="220.15378699641599"/>
    <n v="151.113751102496"/>
    <n v="152.620924552096"/>
    <n v="151.77316265529601"/>
    <n v="152.10334079449601"/>
    <n v="154.40631151618399"/>
    <n v="219.91269702074399"/>
    <n v="1966.5240750478961"/>
    <n v="63.858249906852045"/>
    <n v="63.875100729448988"/>
    <n v="63.209869576504232"/>
    <n v="63.136874051516891"/>
    <n v="63.458954468191003"/>
    <n v="91.449184913497774"/>
    <n v="62.770800157843325"/>
    <n v="63.396861536889368"/>
    <n v="63.044711635128458"/>
    <n v="63.181863587488863"/>
    <n v="64.138489400068892"/>
    <n v="91.349040036570045"/>
    <n v="816.87"/>
    <n v="65.4545693948333"/>
    <n v="65.471841451907224"/>
    <n v="64.789980944806857"/>
    <n v="64.715160688023047"/>
    <n v="65.04529242534224"/>
    <n v="93.735218687526313"/>
    <n v="64.33993573099643"/>
    <n v="64.98164730373712"/>
    <n v="64.620694408601167"/>
    <n v="64.761274866044118"/>
    <n v="65.741814275215887"/>
    <n v="93.632569822966275"/>
    <n v="837.29"/>
    <n v="67.090757806797768"/>
    <n v="67.108461618902638"/>
    <n v="66.409556430726411"/>
    <n v="66.332865868503845"/>
    <n v="66.671250012461982"/>
    <n v="96.078347364828275"/>
    <n v="65.948261295474197"/>
    <n v="66.606013933779138"/>
    <n v="66.236038185850063"/>
    <n v="66.38013277710435"/>
    <n v="67.385183037597798"/>
    <n v="95.973131667973576"/>
    <n v="858.2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69"/>
    <s v="AFUDC Not Eligible"/>
    <s v="Maintenance"/>
    <s v="Maintenance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82.628447666751995"/>
    <n v="82.622619631551999"/>
    <n v="81.028750929151997"/>
    <n v="80.697299975551999"/>
    <n v="80.646110655551993"/>
    <n v="123.482994647168"/>
    <n v="79.889630151551998"/>
    <n v="80.937984866752004"/>
    <n v="80.859921260351996"/>
    <n v="81.214844681152002"/>
    <n v="82.382393546751999"/>
    <n v="125.340161435216"/>
    <n v="1061.7311594475038"/>
    <n v="94.781929392384001"/>
    <n v="94.806940310784"/>
    <n v="93.819567617984006"/>
    <n v="93.711223641984006"/>
    <n v="94.189273124335998"/>
    <n v="135.73391378726399"/>
    <n v="93.167876619584007"/>
    <n v="94.097111377984007"/>
    <n v="93.574431110784005"/>
    <n v="93.777999587584006"/>
    <n v="95.197876273136004"/>
    <n v="135.58527184737599"/>
    <n v="1212.443414691184"/>
    <n v="39.370928615890449"/>
    <n v="39.381317759572767"/>
    <n v="38.971178611164248"/>
    <n v="38.926174220850577"/>
    <n v="39.124748486696411"/>
    <n v="56.381741379736077"/>
    <n v="38.700476379820074"/>
    <n v="39.086465941067708"/>
    <n v="38.869352746381892"/>
    <n v="38.953911902540852"/>
    <n v="39.543706433931"/>
    <n v="56.31999752234799"/>
    <n v="503.63"/>
    <n v="40.355143128099748"/>
    <n v="40.3657919848836"/>
    <n v="39.945399969294151"/>
    <n v="39.899270536325481"/>
    <n v="40.102808862737511"/>
    <n v="57.79120084742997"/>
    <n v="39.66793058579119"/>
    <n v="40.063569310548466"/>
    <n v="39.841028609717533"/>
    <n v="39.927701618700333"/>
    <n v="40.532240133974604"/>
    <n v="57.727914412497512"/>
    <n v="516.22"/>
    <n v="41.3643735297155"/>
    <n v="41.375288700757608"/>
    <n v="40.944383219725033"/>
    <n v="40.897100148767436"/>
    <n v="41.105728707823587"/>
    <n v="59.236484702723658"/>
    <n v="40.659974682606389"/>
    <n v="41.065507824732329"/>
    <n v="40.837401666230669"/>
    <n v="40.92624225606896"/>
    <n v="41.545899504700856"/>
    <n v="59.171615056147971"/>
    <n v="529.1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 Maint_OthT&amp;D_IK-370"/>
    <s v="AFUDC Not Eligible"/>
    <s v="Maintenance"/>
    <s v="Maintenance"/>
    <s v="~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8.222535651667997"/>
    <n v="48.219134369868001"/>
    <n v="47.288941530768"/>
    <n v="47.095504453368001"/>
    <n v="47.065630010867999"/>
    <n v="72.065532875111998"/>
    <n v="46.624142737367997"/>
    <n v="47.235969826667997"/>
    <n v="47.190411364067998"/>
    <n v="47.397547136268003"/>
    <n v="48.078936759168002"/>
    <n v="73.149388304769005"/>
    <n v="619.63367501996095"/>
    <n v="55.315391954256"/>
    <n v="55.329988499856"/>
    <n v="54.753750942156003"/>
    <n v="54.690520645656001"/>
    <n v="54.969513642099002"/>
    <n v="79.215254329176005"/>
    <n v="54.373419551555997"/>
    <n v="54.915727407155998"/>
    <n v="54.610687574856001"/>
    <n v="54.729491551056"/>
    <n v="55.558141441299"/>
    <n v="79.128505861209007"/>
    <n v="707.59039340033098"/>
    <n v="22.976993691339523"/>
    <n v="22.983056827192268"/>
    <n v="22.743698372696727"/>
    <n v="22.717433673623756"/>
    <n v="22.833322219157338"/>
    <n v="32.904555760619374"/>
    <n v="22.585715727112994"/>
    <n v="22.810980409087758"/>
    <n v="22.684272488294926"/>
    <n v="22.733621469025479"/>
    <n v="23.077827351471143"/>
    <n v="32.86852201037874"/>
    <n v="293.92"/>
    <n v="23.551574857686443"/>
    <n v="23.557789613186074"/>
    <n v="23.312445568851995"/>
    <n v="23.285524073610219"/>
    <n v="23.404310621230298"/>
    <n v="33.72739352090435"/>
    <n v="23.150512282293143"/>
    <n v="23.381410113906394"/>
    <n v="23.251533633035923"/>
    <n v="23.302116674030714"/>
    <n v="23.654930045343544"/>
    <n v="33.690458995920892"/>
    <n v="301.27"/>
    <n v="24.140227430015646"/>
    <n v="24.146597518304418"/>
    <n v="23.895121297940683"/>
    <n v="23.86752692169113"/>
    <n v="23.989282443031104"/>
    <n v="34.570382453661864"/>
    <n v="23.729140619805911"/>
    <n v="23.965809556041496"/>
    <n v="23.832686917535646"/>
    <n v="23.884534240744163"/>
    <n v="24.246165897026486"/>
    <n v="34.532524704201421"/>
    <n v="308.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HB Capacity-360"/>
    <s v="AFUDC Not Eligible"/>
    <s v="Expansion"/>
    <s v="Other Transmission &amp; Distribution Expansion"/>
    <s v="Distribution Expansion"/>
    <s v="HB - Distribution Substation"/>
    <s v="~"/>
    <s v="PEF Distribution Easements 360.1"/>
    <n v="0"/>
    <n v="0"/>
    <n v="0"/>
    <n v="4.2900000000000009"/>
    <n v="5.3000000000000007"/>
    <n v="15.819999999999999"/>
    <n v="48.06"/>
    <n v="93.35"/>
    <n v="195.48000000000002"/>
    <n v="104.85"/>
    <n v="73.17"/>
    <n v="56.13000000000001"/>
    <n v="596.44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826.88"/>
    <n v="461.49000000000007"/>
    <n v="344.07999999999993"/>
    <n v="1143.99"/>
    <n v="846.66"/>
    <n v="318.48999999999995"/>
    <n v="307.39"/>
    <n v="718.7299999999999"/>
    <n v="375.72999999999996"/>
    <n v="506.89"/>
    <n v="483.83"/>
    <n v="497.24"/>
    <n v="6831.39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1827.39"/>
    <n v="1862.99"/>
    <n v="3682.76"/>
    <n v="3565.84"/>
    <n v="3094.19"/>
    <n v="2199.79"/>
    <n v="2568.13"/>
    <n v="2314.7399999999998"/>
    <n v="2608.71"/>
    <n v="3083.91"/>
    <n v="2659.7700000000004"/>
    <n v="2707.37"/>
    <n v="3217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0"/>
    <s v="AFUDC Not Eligible"/>
    <s v="Expansion"/>
    <s v="Other Transmission &amp; Distribution Expansion"/>
    <s v="Distribution - Customer Additions"/>
    <s v="IK - Other - Distrib Lines OH/UG (Line Ext)"/>
    <s v="~"/>
    <s v="PEF Distribution Easements 360.1"/>
    <n v="0"/>
    <n v="0"/>
    <n v="0"/>
    <n v="0"/>
    <n v="0"/>
    <n v="0"/>
    <n v="0"/>
    <n v="0"/>
    <n v="6.12"/>
    <n v="13.85"/>
    <n v="0.46"/>
    <n v="0.11"/>
    <n v="2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5040.29"/>
    <n v="5457.39"/>
    <n v="6399.46"/>
    <n v="6531.9299999999994"/>
    <n v="14090.859999999999"/>
    <n v="10815"/>
    <n v="7884.68"/>
    <n v="14057.95"/>
    <n v="8289.7100000000009"/>
    <n v="9537.84"/>
    <n v="7262.3700000000008"/>
    <n v="8937.91"/>
    <n v="104305.39"/>
    <n v="1582.29898333402"/>
    <n v="1590.9826057432999"/>
    <n v="1581.12792982939"/>
    <n v="1570.99420022507"/>
    <n v="1569.8835509778701"/>
    <n v="2337.4875464739398"/>
    <n v="1561.35624005979"/>
    <n v="1574.43750625179"/>
    <n v="1576.86684326266"/>
    <n v="1576.6760261637801"/>
    <n v="1588.1128672188299"/>
    <n v="2356.3654724877301"/>
    <n v="20466.589772028172"/>
    <n v="1633.93078849838"/>
    <n v="1601.6142741041399"/>
    <n v="1599.17218471197"/>
    <n v="1591.7370328326899"/>
    <n v="1633.64282721467"/>
    <n v="2321.82984898413"/>
    <n v="1585.2623776338601"/>
    <n v="1596.06834056346"/>
    <n v="1593.97952103694"/>
    <n v="1591.9332346491001"/>
    <n v="1640.8760691171699"/>
    <n v="2322.0779333021001"/>
    <n v="20712.124432648612"/>
    <n v="2850.5996504686154"/>
    <n v="2794.2193892696414"/>
    <n v="2789.9588543579207"/>
    <n v="2776.9872881829942"/>
    <n v="2850.0972654591219"/>
    <n v="4050.7268744500566"/>
    <n v="2765.6914303800745"/>
    <n v="2784.5438042792189"/>
    <n v="2780.8995934876084"/>
    <n v="2777.3295871550295"/>
    <n v="2862.716574051728"/>
    <n v="4051.1596884579922"/>
    <n v="36134.93"/>
    <n v="2921.8643849172595"/>
    <n v="2864.0746222676589"/>
    <n v="2859.7075743669807"/>
    <n v="2846.4117202063007"/>
    <n v="2921.3494403277882"/>
    <n v="4151.9946813777015"/>
    <n v="2834.8334669759624"/>
    <n v="2854.1571485241575"/>
    <n v="2850.4218327910676"/>
    <n v="2846.7625766217989"/>
    <n v="2934.2842304983251"/>
    <n v="4152.4383211249951"/>
    <n v="37038.300000000003"/>
    <n v="2994.9111921232716"/>
    <n v="2935.6766814995567"/>
    <n v="2931.2004571060515"/>
    <n v="2917.5722056922591"/>
    <n v="2994.3833738842418"/>
    <n v="4255.7948291794191"/>
    <n v="2905.7044953482146"/>
    <n v="2925.5112702418255"/>
    <n v="2921.6825713628177"/>
    <n v="2917.9318335418702"/>
    <n v="3007.6415346837216"/>
    <n v="4256.249555336748"/>
    <n v="37964.26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4 "/>
    <s v="AFUDC Not Eligible"/>
    <s v="Expansion"/>
    <s v="Other Transmission &amp; Distribution Expansion"/>
    <s v="Distribution - Customer Additions"/>
    <s v="IK - Other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73.8464311110999"/>
    <n v="1079.7396769714201"/>
    <n v="1073.05168142105"/>
    <n v="1066.1743026929701"/>
    <n v="1065.42054708617"/>
    <n v="1586.3643255705799"/>
    <n v="1059.63338391865"/>
    <n v="1068.51114416665"/>
    <n v="1070.1598432472599"/>
    <n v="1070.03034290454"/>
    <n v="1077.79209405241"/>
    <n v="1599.1760594402299"/>
    <n v="13889.899832583029"/>
    <n v="1108.8869830495"/>
    <n v="1086.95498788694"/>
    <n v="1085.29763424779"/>
    <n v="1080.2516780824701"/>
    <n v="1108.6915546253699"/>
    <n v="1575.73803891683"/>
    <n v="1075.85757466006"/>
    <n v="1083.1911727024601"/>
    <n v="1081.77356995014"/>
    <n v="1080.3848328291799"/>
    <n v="1113.6004821315901"/>
    <n v="1575.90640435362"/>
    <n v="14056.534913435949"/>
    <n v="1934.5941439634125"/>
    <n v="1896.3309935653087"/>
    <n v="1893.4395296976759"/>
    <n v="1884.6362184519451"/>
    <n v="1934.2531942627982"/>
    <n v="2749.0750898036395"/>
    <n v="1876.9701470858747"/>
    <n v="1889.7645400617866"/>
    <n v="1887.2913520588372"/>
    <n v="1884.8685238150379"/>
    <n v="1942.8174416133779"/>
    <n v="2749.3688256203059"/>
    <n v="24523.41"/>
    <n v="1982.9585835040982"/>
    <n v="1943.738862535449"/>
    <n v="1940.7751126899811"/>
    <n v="1931.751720547267"/>
    <n v="1982.6091101339416"/>
    <n v="2817.8013786681468"/>
    <n v="1923.8939990378033"/>
    <n v="1937.0082490997472"/>
    <n v="1934.4732319260572"/>
    <n v="1931.9898334947172"/>
    <n v="1991.3874618352922"/>
    <n v="2818.1024565274965"/>
    <n v="25136.49"/>
    <n v="2032.5331591715949"/>
    <n v="1992.3329330925551"/>
    <n v="1989.2950885876246"/>
    <n v="1980.0461088606423"/>
    <n v="2032.1749488594885"/>
    <n v="2888.2472814846901"/>
    <n v="1971.9919418919612"/>
    <n v="1985.4340522468165"/>
    <n v="1982.8356588625786"/>
    <n v="1980.2901747051569"/>
    <n v="2041.1727620585602"/>
    <n v="2888.5558901783297"/>
    <n v="25764.9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5 "/>
    <s v="AFUDC Not Eligible"/>
    <s v="Expansion"/>
    <s v="Other Transmission &amp; Distribution Expansion"/>
    <s v="Distribution - Customer Additions"/>
    <s v="IK - Other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86.8562532799499"/>
    <n v="1394.4672902371101"/>
    <n v="1385.82984620207"/>
    <n v="1376.9478166875299"/>
    <n v="1375.97435284163"/>
    <n v="2048.7652807314398"/>
    <n v="1368.5003200608701"/>
    <n v="1379.9658117348699"/>
    <n v="1382.0950813990301"/>
    <n v="1381.9278336856701"/>
    <n v="1391.9520166637501"/>
    <n v="2065.3114392115699"/>
    <n v="17938.59334273549"/>
    <n v="1432.1105905541001"/>
    <n v="1403.7857540068201"/>
    <n v="1401.6453071126"/>
    <n v="1395.1285318466901"/>
    <n v="1431.8581977312299"/>
    <n v="2035.0415939286199"/>
    <n v="1389.4536144354299"/>
    <n v="1398.9248442216301"/>
    <n v="1397.09403193342"/>
    <n v="1395.30049916694"/>
    <n v="1438.19800257825"/>
    <n v="2035.2590353169601"/>
    <n v="18153.800002832693"/>
    <n v="2498.4988319088397"/>
    <n v="2449.0825567313714"/>
    <n v="2445.3482752448404"/>
    <n v="2433.9789330326657"/>
    <n v="2498.0585005704065"/>
    <n v="3550.3885515917382"/>
    <n v="2424.0783187807133"/>
    <n v="2440.6020821783468"/>
    <n v="2437.4079975917875"/>
    <n v="2434.2789518661311"/>
    <n v="2509.1190954080448"/>
    <n v="3550.7679050951156"/>
    <n v="31671.61"/>
    <n v="2560.9612833730675"/>
    <n v="2510.3096016985482"/>
    <n v="2506.4819632037493"/>
    <n v="2494.8283875242473"/>
    <n v="2560.5099437545809"/>
    <n v="3639.1482379084705"/>
    <n v="2484.680257992607"/>
    <n v="2501.6171153473197"/>
    <n v="2498.3431786708124"/>
    <n v="2495.1359068262277"/>
    <n v="2571.8470533775726"/>
    <n v="3639.5370703228"/>
    <n v="32463.4"/>
    <n v="2624.984920123266"/>
    <n v="2573.0669542259543"/>
    <n v="2569.1436253596562"/>
    <n v="2557.1987120871222"/>
    <n v="2624.52229708399"/>
    <n v="3730.1263820829499"/>
    <n v="2546.7968808837522"/>
    <n v="2564.1571570577994"/>
    <n v="2560.8013724697753"/>
    <n v="2557.5139193241803"/>
    <n v="2636.1428326974533"/>
    <n v="3730.5249466041096"/>
    <n v="33274.98000000000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6 "/>
    <s v="AFUDC Not Eligible"/>
    <s v="Expansion"/>
    <s v="Other Transmission &amp; Distribution Expansion"/>
    <s v="Distribution - Customer Additions"/>
    <s v="IK - Other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08.03386599743197"/>
    <n v="510.82194480549202"/>
    <n v="507.65787205095899"/>
    <n v="504.40420262306901"/>
    <n v="504.04760286741902"/>
    <n v="750.50470705214695"/>
    <n v="501.30971149675901"/>
    <n v="505.509756055759"/>
    <n v="506.28975116821198"/>
    <n v="506.228484903452"/>
    <n v="509.90054855083901"/>
    <n v="756.56590397878097"/>
    <n v="6571.2743515503198"/>
    <n v="524.61145712424297"/>
    <n v="514.23548904476297"/>
    <n v="513.45139948388601"/>
    <n v="511.06417115770103"/>
    <n v="524.519000461019"/>
    <n v="745.47743934095604"/>
    <n v="508.98533261561198"/>
    <n v="512.45483817731201"/>
    <n v="511.78417411786302"/>
    <n v="511.12716631118298"/>
    <n v="526.84140089616096"/>
    <n v="745.55709257746696"/>
    <n v="6650.1089613081667"/>
    <n v="915.25134041270394"/>
    <n v="897.14914580017864"/>
    <n v="895.78120194029771"/>
    <n v="891.61637882074751"/>
    <n v="915.0900380168132"/>
    <n v="1300.5801080753984"/>
    <n v="887.98958086139999"/>
    <n v="894.04257412487573"/>
    <n v="892.87251546328616"/>
    <n v="891.72628186972008"/>
    <n v="919.14176064386095"/>
    <n v="1300.7190739707166"/>
    <n v="11601.96"/>
    <n v="938.13270296885287"/>
    <n v="919.57795192761546"/>
    <n v="918.17580935309479"/>
    <n v="913.90686529586014"/>
    <n v="937.9673679991339"/>
    <n v="1333.0947231020964"/>
    <n v="910.1893970742999"/>
    <n v="916.3937156921304"/>
    <n v="915.19440546294879"/>
    <n v="914.01951593054889"/>
    <n v="942.12038404178554"/>
    <n v="1333.2371611516337"/>
    <n v="11892.01"/>
    <n v="961.58600060783874"/>
    <n v="942.56738118485725"/>
    <n v="941.13018507576896"/>
    <n v="936.75451750781815"/>
    <n v="961.41653226739027"/>
    <n v="1366.4220628515061"/>
    <n v="932.94411265971485"/>
    <n v="939.3035391111498"/>
    <n v="938.07424615172386"/>
    <n v="936.86998440598029"/>
    <n v="965.67337362285696"/>
    <n v="1366.5680645533939"/>
    <n v="12189.3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7 "/>
    <s v="AFUDC Not Eligible"/>
    <s v="Expansion"/>
    <s v="Other Transmission &amp; Distribution Expansion"/>
    <s v="Distribution - Customer Additions"/>
    <s v="IK - Other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33.5639066881399"/>
    <n v="1541.98007205666"/>
    <n v="1532.4289218297799"/>
    <n v="1522.6073128134001"/>
    <n v="1521.5308717511"/>
    <n v="2265.4925341936701"/>
    <n v="1513.2662034533801"/>
    <n v="1525.9445644313801"/>
    <n v="1528.2990774509001"/>
    <n v="1528.1141375509801"/>
    <n v="1539.1987219647399"/>
    <n v="2283.7890168893"/>
    <n v="19836.215341073428"/>
    <n v="1583.6054435097101"/>
    <n v="1552.28428323155"/>
    <n v="1549.9174106062101"/>
    <n v="1542.71126266394"/>
    <n v="1583.3263514823"/>
    <n v="2250.3170964381502"/>
    <n v="1536.4360279417001"/>
    <n v="1546.9091653830999"/>
    <n v="1544.88468185175"/>
    <n v="1542.9014214311901"/>
    <n v="1590.3368083092601"/>
    <n v="2250.5575397171101"/>
    <n v="20074.187492565969"/>
    <n v="2762.8008536841508"/>
    <n v="2708.1571110085165"/>
    <n v="2704.0278010616157"/>
    <n v="2691.455760615383"/>
    <n v="2762.3139421906694"/>
    <n v="3925.9640212655277"/>
    <n v="2680.507816530745"/>
    <n v="2698.7795351475506"/>
    <n v="2695.2475664670901"/>
    <n v="2691.7875167397683"/>
    <n v="2774.5445746285795"/>
    <n v="3926.3835006604058"/>
    <n v="35021.97"/>
    <n v="2831.870934213508"/>
    <n v="2775.8610968003545"/>
    <n v="2771.6285540163194"/>
    <n v="2758.7422122896014"/>
    <n v="2831.3718499222587"/>
    <n v="4024.1132059027673"/>
    <n v="2747.5205693683101"/>
    <n v="2766.2490813419695"/>
    <n v="2762.6288133688322"/>
    <n v="2759.0822623242029"/>
    <n v="2843.908248433132"/>
    <n v="4024.543172018748"/>
    <n v="35897.519999999997"/>
    <n v="2902.6670765812569"/>
    <n v="2845.2570057126904"/>
    <n v="2840.9186503021351"/>
    <n v="2827.7101529035385"/>
    <n v="2902.1555152939304"/>
    <n v="4124.7151394114899"/>
    <n v="2816.2079714095826"/>
    <n v="2835.404692009562"/>
    <n v="2831.6939181437515"/>
    <n v="2828.0587041132367"/>
    <n v="2915.0053209742591"/>
    <n v="4125.1558531445662"/>
    <n v="36794.94999999999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8 "/>
    <s v="AFUDC Not Eligible"/>
    <s v="Expansion"/>
    <s v="Other Transmission &amp; Distribution Expansion"/>
    <s v="Distribution - Customer Additions"/>
    <s v="IK - Other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58.2535741678701"/>
    <n v="1164.6100445936299"/>
    <n v="1157.39635506986"/>
    <n v="1149.9783963544201"/>
    <n v="1149.16539358202"/>
    <n v="1711.0567179735101"/>
    <n v="1142.92334422666"/>
    <n v="1152.4989196906599"/>
    <n v="1154.2772108387501"/>
    <n v="1154.13753142979"/>
    <n v="1162.50937655434"/>
    <n v="1724.87548769318"/>
    <n v="14981.68235217469"/>
    <n v="1196.04840529793"/>
    <n v="1172.3924978518501"/>
    <n v="1170.60487187426"/>
    <n v="1165.1622903335001"/>
    <n v="1195.83761568762"/>
    <n v="1699.5951773469801"/>
    <n v="1160.42279886915"/>
    <n v="1168.3328369323499"/>
    <n v="1166.80380688945"/>
    <n v="1165.3059113921699"/>
    <n v="1201.1323977576601"/>
    <n v="1699.7767767482301"/>
    <n v="15161.415386981149"/>
    <n v="2086.6579751988997"/>
    <n v="2045.3872475976752"/>
    <n v="2042.2685075982838"/>
    <n v="2032.7732345580023"/>
    <n v="2086.2902260179349"/>
    <n v="2965.1591153932054"/>
    <n v="2024.5045912333121"/>
    <n v="2038.3046547889269"/>
    <n v="2035.6370681601556"/>
    <n v="2033.0237996907786"/>
    <n v="2095.5276441562396"/>
    <n v="2965.4759356065879"/>
    <n v="26451.01"/>
    <n v="2138.8247985234061"/>
    <n v="2096.5222953361317"/>
    <n v="2093.3255862778542"/>
    <n v="2083.5929297099424"/>
    <n v="2138.4478555470141"/>
    <n v="3039.2886246564676"/>
    <n v="2075.117568820333"/>
    <n v="2089.2626364379116"/>
    <n v="2086.5283596653699"/>
    <n v="2083.8497590159413"/>
    <n v="2147.9162107941897"/>
    <n v="3039.6133752154383"/>
    <n v="27112.29"/>
    <n v="2192.2948469547609"/>
    <n v="2148.9347924917797"/>
    <n v="2145.6581665612625"/>
    <n v="2135.6821961798905"/>
    <n v="2191.9084805046846"/>
    <n v="3115.2700281213238"/>
    <n v="2126.9949535328069"/>
    <n v="2141.4936440610131"/>
    <n v="2138.6910110998047"/>
    <n v="2135.9454461499099"/>
    <n v="2201.613542102928"/>
    <n v="3115.6028922398327"/>
    <n v="27790.0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69 "/>
    <s v="AFUDC Not Eligible"/>
    <s v="Expansion"/>
    <s v="Other Transmission &amp; Distribution Expansion"/>
    <s v="Distribution - Customer Additions"/>
    <s v="IK - Other - Distrib Lines OH/UG (Line Ext)"/>
    <s v="~"/>
    <s v="PEF Distribution U/G Services 369.2"/>
    <n v="0"/>
    <n v="0"/>
    <n v="0"/>
    <n v="0"/>
    <n v="0"/>
    <n v="0"/>
    <n v="0"/>
    <n v="0"/>
    <n v="0"/>
    <n v="0"/>
    <n v="0"/>
    <n v="0"/>
    <n v="0"/>
    <n v="714.11122617868796"/>
    <n v="718.03025305772803"/>
    <n v="713.58271515585602"/>
    <n v="709.00923685009604"/>
    <n v="708.50798702049599"/>
    <n v="1054.93722461525"/>
    <n v="704.65950546305601"/>
    <n v="710.563243719056"/>
    <n v="711.65963375020795"/>
    <n v="711.57351561836799"/>
    <n v="716.73510434177604"/>
    <n v="1063.4570676003"/>
    <n v="9236.8267133708778"/>
    <n v="737.413302514512"/>
    <n v="722.82845732219198"/>
    <n v="721.726311982624"/>
    <n v="718.37073539358403"/>
    <n v="737.28334200289601"/>
    <n v="1047.8707108455001"/>
    <n v="715.44864291180795"/>
    <n v="720.32550848460801"/>
    <n v="719.38279823259199"/>
    <n v="718.459283715472"/>
    <n v="740.54779410622405"/>
    <n v="1047.9826743861299"/>
    <n v="9347.6395618981423"/>
    <n v="1286.5108133539732"/>
    <n v="1261.0657054517542"/>
    <n v="1259.1428734491217"/>
    <n v="1253.2886454983689"/>
    <n v="1286.2840807971656"/>
    <n v="1828.1430452946302"/>
    <n v="1248.1906854227825"/>
    <n v="1256.6989944989637"/>
    <n v="1255.0543171803656"/>
    <n v="1253.4431292501872"/>
    <n v="1291.9793305523394"/>
    <n v="1828.3383792503482"/>
    <n v="16308.14"/>
    <n v="1318.6740966878217"/>
    <n v="1292.5928509417352"/>
    <n v="1290.6219473723017"/>
    <n v="1284.6213613883895"/>
    <n v="1318.4416957266837"/>
    <n v="1873.8473504044528"/>
    <n v="1279.3959502780867"/>
    <n v="1288.1169704738859"/>
    <n v="1286.4311755665028"/>
    <n v="1284.7797072956041"/>
    <n v="1324.2793289967346"/>
    <n v="1874.0475648678002"/>
    <n v="16715.849999999999"/>
    <n v="1351.640455554294"/>
    <n v="1324.9071884261921"/>
    <n v="1322.8870130051887"/>
    <n v="1316.736414617566"/>
    <n v="1351.40224465611"/>
    <n v="1920.6928328246972"/>
    <n v="1311.3803701852623"/>
    <n v="1320.3194126218702"/>
    <n v="1318.5914734727585"/>
    <n v="1316.8987191131957"/>
    <n v="1357.3858165730144"/>
    <n v="1920.8980589498515"/>
    <n v="17133.74000000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Expansion Field Ops IK New Cust-370 "/>
    <s v="AFUDC Not Eligible"/>
    <s v="Expansion"/>
    <s v="Other Transmission &amp; Distribution Expansion"/>
    <s v="Distribution - Customer Additions"/>
    <s v="IK - Other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16.76026884279202"/>
    <n v="419.04744013465199"/>
    <n v="416.45182614102902"/>
    <n v="413.78271245343899"/>
    <n v="413.49017957328903"/>
    <n v="615.66868748945706"/>
    <n v="411.24417902082899"/>
    <n v="414.68964164982901"/>
    <n v="415.32950248297198"/>
    <n v="415.27924334341202"/>
    <n v="418.29158235330902"/>
    <n v="620.64092699891103"/>
    <n v="5390.6761904839204"/>
    <n v="430.35952235163302"/>
    <n v="421.84770545175297"/>
    <n v="421.204485780666"/>
    <n v="419.24614798943099"/>
    <n v="430.28367649488899"/>
    <n v="611.54462099883597"/>
    <n v="417.54079453237199"/>
    <n v="420.38696713507198"/>
    <n v="419.83679488785299"/>
    <n v="419.29782540477299"/>
    <n v="432.18883340369098"/>
    <n v="611.60996369837699"/>
    <n v="5455.3473381293461"/>
    <n v="750.8171371980352"/>
    <n v="735.96718578485377"/>
    <n v="734.84500693913878"/>
    <n v="731.42843661196844"/>
    <n v="750.68481441656706"/>
    <n v="1066.9176764074016"/>
    <n v="728.45322975807278"/>
    <n v="733.4187412770317"/>
    <n v="732.45889554301482"/>
    <n v="731.51859446146329"/>
    <n v="754.00860390393211"/>
    <n v="1067.0316776985201"/>
    <n v="9517.5499999999993"/>
    <n v="769.58687570787686"/>
    <n v="754.36568915487226"/>
    <n v="753.21545686917591"/>
    <n v="749.71347542328658"/>
    <n v="769.45124497846246"/>
    <n v="1093.5896379351161"/>
    <n v="746.66389113193839"/>
    <n v="751.75353587610084"/>
    <n v="750.76969488072837"/>
    <n v="749.80588713617351"/>
    <n v="772.85812614880683"/>
    <n v="1093.7064847574602"/>
    <n v="9755.48"/>
    <n v="788.8267841476852"/>
    <n v="773.22506325233542"/>
    <n v="772.04607480595098"/>
    <n v="768.45654274751405"/>
    <n v="788.6877626083467"/>
    <n v="1120.929715018995"/>
    <n v="765.33071791153463"/>
    <n v="770.5476053386999"/>
    <n v="769.53916801604089"/>
    <n v="768.55126478162765"/>
    <n v="792.17981685511927"/>
    <n v="1121.049484516152"/>
    <n v="9999.370000000000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-2148.3899999999981"/>
    <n v="10646.34"/>
    <n v="5367.9800000000005"/>
    <n v="6605.9800000000005"/>
    <n v="6918.51"/>
    <n v="7728.199999999998"/>
    <n v="4190.4500000000025"/>
    <n v="6089.71"/>
    <n v="4985.9599999999991"/>
    <n v="6240.7100000000009"/>
    <n v="5282.4000000000005"/>
    <n v="10062.919999999996"/>
    <n v="71970.77"/>
    <n v="235.73093453932799"/>
    <n v="218.42526724972799"/>
    <n v="232.115623780032"/>
    <n v="243.183502729536"/>
    <n v="243.474153443136"/>
    <n v="252.06611143200001"/>
    <n v="247.78931248224001"/>
    <n v="244.768204431936"/>
    <n v="231.27768443923199"/>
    <n v="226.35696150892801"/>
    <n v="235.826783063232"/>
    <n v="231.101617860288"/>
    <n v="2842.116156959617"/>
    <n v="337.765187245248"/>
    <n v="312.15982987564797"/>
    <n v="318.750313718592"/>
    <n v="334.76441159327999"/>
    <n v="337.06000349087998"/>
    <n v="347.36634559871999"/>
    <n v="342.207823084224"/>
    <n v="337.21102032288002"/>
    <n v="317.416014249792"/>
    <n v="310.02808897324797"/>
    <n v="323.56246733779199"/>
    <n v="313.88571258854398"/>
    <n v="3932.177218078848"/>
    <n v="332.99965634903191"/>
    <n v="344.47073077710212"/>
    <n v="357.16824066476033"/>
    <n v="355.1861473723273"/>
    <n v="346.01180827379761"/>
    <n v="341.69848942354071"/>
    <n v="337.65373387743426"/>
    <n v="334.59681019346243"/>
    <n v="334.13134178941374"/>
    <n v="347.92717311873776"/>
    <n v="340.28586325523264"/>
    <n v="330.80402426515957"/>
    <n v="4102.9340193600001"/>
    <n v="384.29455452227421"/>
    <n v="452.51116674735619"/>
    <n v="528.01552425690716"/>
    <n v="516.22964088646586"/>
    <n v="461.67384289987803"/>
    <n v="436.0256981160752"/>
    <n v="411.97212101462844"/>
    <n v="393.79487371907817"/>
    <n v="391.02794458847114"/>
    <n v="473.06647788323573"/>
    <n v="427.62491287134264"/>
    <n v="371.23913049428756"/>
    <n v="5247.4758879999999"/>
    <n v="459.96359477029262"/>
    <n v="475.80828568577647"/>
    <n v="493.34701937875366"/>
    <n v="490.6092064754215"/>
    <n v="477.93693516539247"/>
    <n v="471.97906221889565"/>
    <n v="466.39214864261197"/>
    <n v="462.1697010219923"/>
    <n v="461.52676185885451"/>
    <n v="480.58257783371965"/>
    <n v="470.02783915288586"/>
    <n v="456.93082683540342"/>
    <n v="5667.273959039999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1.1100000000000001"/>
    <n v="23.33"/>
    <n v="27.47"/>
    <n v="11.04"/>
    <n v="1.24"/>
    <n v="1.74"/>
    <n v="1.62"/>
    <n v="11.27"/>
    <n v="4.53"/>
    <n v="2.52"/>
    <n v="85.86999999999999"/>
    <n v="159.981663025632"/>
    <n v="148.23696164323201"/>
    <n v="157.528088450208"/>
    <n v="165.03943898198401"/>
    <n v="165.23669262038399"/>
    <n v="171.067729308"/>
    <n v="168.16522773456001"/>
    <n v="166.11491604758399"/>
    <n v="156.95941073500799"/>
    <n v="153.619902328032"/>
    <n v="160.04671179100799"/>
    <n v="156.83992101187201"/>
    <n v="1928.836663677504"/>
    <n v="229.22844841411199"/>
    <n v="211.851061511712"/>
    <n v="216.32377345084799"/>
    <n v="227.19193555632"/>
    <n v="228.74986689072"/>
    <n v="235.74439119167999"/>
    <n v="232.24349720745599"/>
    <n v="228.85235629872"/>
    <n v="215.418234903648"/>
    <n v="210.40432964611199"/>
    <n v="219.58959997564801"/>
    <n v="213.02235278553599"/>
    <n v="2668.6198478325118"/>
    <n v="225.99426296676424"/>
    <n v="233.77924700918464"/>
    <n v="242.39656637832854"/>
    <n v="241.05139468155869"/>
    <n v="234.8251179775182"/>
    <n v="231.89783172986253"/>
    <n v="229.15280923180666"/>
    <n v="227.07819082985617"/>
    <n v="226.7622950416729"/>
    <n v="236.12500360259745"/>
    <n v="230.93913581631571"/>
    <n v="224.50417057453387"/>
    <n v="2784.5060258399999"/>
    <n v="260.80616888196681"/>
    <n v="307.10220164945468"/>
    <n v="358.34415130559785"/>
    <n v="350.34551834928232"/>
    <n v="313.32056315347353"/>
    <n v="295.91413805252688"/>
    <n v="279.5898856843562"/>
    <n v="267.25367594059367"/>
    <n v="265.37586586592687"/>
    <n v="321.05231331364388"/>
    <n v="290.2128430706021"/>
    <n v="251.94594673257507"/>
    <n v="3561.2632720000001"/>
    <n v="312.1598824795841"/>
    <n v="322.91307449377598"/>
    <n v="334.81594922275355"/>
    <n v="332.95789922950974"/>
    <n v="324.35770832774119"/>
    <n v="320.31432546015623"/>
    <n v="316.52269867659072"/>
    <n v="313.65708329307944"/>
    <n v="313.22074481784307"/>
    <n v="326.15320587106294"/>
    <n v="318.99010421764427"/>
    <n v="310.10165767025956"/>
    <n v="3846.16433375999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5 "/>
    <s v="AFUDC Not Eligible"/>
    <s v="Maintenance"/>
    <s v="Maintenance"/>
    <s v="Distribution Operations"/>
    <s v="HW - Distribution Highway Jobs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206.613872663016"/>
    <n v="191.44577033181599"/>
    <n v="203.445118598904"/>
    <n v="213.145913008392"/>
    <n v="213.40066306759201"/>
    <n v="220.93135782900001"/>
    <n v="217.18282140828001"/>
    <n v="214.53487520119199"/>
    <n v="202.710680021304"/>
    <n v="198.397755954216"/>
    <n v="206.69788214930401"/>
    <n v="202.55636087013599"/>
    <n v="2491.0630711031517"/>
    <n v="296.04503763525599"/>
    <n v="273.60240804405601"/>
    <n v="279.378847153224"/>
    <n v="293.41491240516001"/>
    <n v="295.42695691236003"/>
    <n v="304.46027814384001"/>
    <n v="299.93892707032802"/>
    <n v="295.55932041635998"/>
    <n v="278.20935795962401"/>
    <n v="271.73397595125601"/>
    <n v="283.596612195624"/>
    <n v="275.11511282236802"/>
    <n v="3446.4817467094563"/>
    <n v="291.86813656078891"/>
    <n v="301.92232446710216"/>
    <n v="313.05146072659682"/>
    <n v="311.31419203961133"/>
    <n v="303.27305083777685"/>
    <n v="299.49250538911377"/>
    <n v="295.94735078736602"/>
    <n v="293.26801282938902"/>
    <n v="292.86003824705131"/>
    <n v="304.95183325532054"/>
    <n v="298.25436426932538"/>
    <n v="289.94370501055755"/>
    <n v="3596.1469744199999"/>
    <n v="336.82718099057502"/>
    <n v="396.61779972849882"/>
    <n v="462.79599453550469"/>
    <n v="452.4658823222718"/>
    <n v="404.64871857047945"/>
    <n v="382.16858658967175"/>
    <n v="361.08606415348623"/>
    <n v="345.15403781410731"/>
    <n v="342.72887480282913"/>
    <n v="414.63415573148546"/>
    <n v="374.80545125821214"/>
    <n v="325.38433950287799"/>
    <n v="4599.317086"/>
    <n v="403.149717219813"/>
    <n v="417.03730035604497"/>
    <n v="432.40968114685313"/>
    <n v="430.01003797872278"/>
    <n v="418.90302287305371"/>
    <n v="413.68105569799781"/>
    <n v="408.78422765764935"/>
    <n v="405.08332918746038"/>
    <n v="404.51980471562047"/>
    <n v="421.22188050815345"/>
    <n v="411.97084420248245"/>
    <n v="400.4915513361484"/>
    <n v="4967.262452879999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6 "/>
    <s v="AFUDC Not Eligible"/>
    <s v="Maintenance"/>
    <s v="Maintenance"/>
    <s v="Distribution Operations"/>
    <s v="HW - Distribution Highway Jobs"/>
    <s v="~"/>
    <s v="PEF Distribution U/G Conduit 366.0"/>
    <n v="0"/>
    <n v="0"/>
    <n v="0"/>
    <n v="0"/>
    <n v="0"/>
    <n v="0"/>
    <n v="0"/>
    <n v="0"/>
    <n v="0"/>
    <n v="0"/>
    <n v="0"/>
    <n v="0"/>
    <n v="0"/>
    <n v="75.686895631355995"/>
    <n v="70.130508912156003"/>
    <n v="74.526116081363995"/>
    <n v="78.079715868972002"/>
    <n v="78.173036036171993"/>
    <n v="80.931683851499997"/>
    <n v="79.558518142980006"/>
    <n v="78.588521183772002"/>
    <n v="74.257076179763999"/>
    <n v="72.677163710556002"/>
    <n v="75.717670027764001"/>
    <n v="74.200545912275999"/>
    <n v="912.52745153863202"/>
    <n v="108.447364046196"/>
    <n v="100.226168916996"/>
    <n v="102.342196937484"/>
    <n v="107.48389527606"/>
    <n v="108.22094841126"/>
    <n v="111.53003909544"/>
    <n v="109.873775542548"/>
    <n v="108.26943587526"/>
    <n v="101.913789079884"/>
    <n v="99.541723952195994"/>
    <n v="103.887250705884"/>
    <n v="100.78030367668801"/>
    <n v="1262.5168915158958"/>
    <n v="106.91727958666233"/>
    <n v="110.60033465414274"/>
    <n v="114.6771653319807"/>
    <n v="114.04076821062182"/>
    <n v="111.09513340374335"/>
    <n v="109.71024213233628"/>
    <n v="108.41157935194676"/>
    <n v="107.43008295108726"/>
    <n v="107.28063350107838"/>
    <n v="111.71010580606365"/>
    <n v="109.25668566731048"/>
    <n v="106.21232087302656"/>
    <n v="1317.3423314700001"/>
    <n v="123.38669889323866"/>
    <n v="145.28922780780113"/>
    <n v="169.53165673511091"/>
    <n v="165.74752493957391"/>
    <n v="148.23111795478195"/>
    <n v="139.99618493174367"/>
    <n v="132.27322492568535"/>
    <n v="126.4369971874284"/>
    <n v="125.54861027827342"/>
    <n v="151.88898821536785"/>
    <n v="137.2989175693499"/>
    <n v="119.19495156164476"/>
    <n v="1684.8241009999999"/>
    <n v="147.68200304145628"/>
    <n v="152.76930933825199"/>
    <n v="158.40052744342228"/>
    <n v="157.52148897578229"/>
    <n v="153.45276172991331"/>
    <n v="151.53984814151389"/>
    <n v="149.74603968113442"/>
    <n v="148.39032473012483"/>
    <n v="148.18389416795489"/>
    <n v="154.30220680128986"/>
    <n v="150.91336262386545"/>
    <n v="146.70826240529072"/>
    <n v="1819.6100290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7 "/>
    <s v="AFUDC Not Eligible"/>
    <s v="Maintenance"/>
    <s v="Maintenance"/>
    <s v="Distribution Operations"/>
    <s v="HW - Distribution Highway Jobs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228.47038183495201"/>
    <n v="211.697732028552"/>
    <n v="224.96642325928801"/>
    <n v="235.693409662824"/>
    <n v="235.975108285224"/>
    <n v="244.30243251300001"/>
    <n v="240.15735969516001"/>
    <n v="237.22930228442399"/>
    <n v="224.15429259208801"/>
    <n v="219.38512876135201"/>
    <n v="228.56327820808801"/>
    <n v="223.983648893592"/>
    <n v="2754.578498018544"/>
    <n v="327.361962278232"/>
    <n v="302.54525425183198"/>
    <n v="308.93275007632798"/>
    <n v="324.45361102452"/>
    <n v="326.67849830291999"/>
    <n v="336.66740332848002"/>
    <n v="331.66776418101603"/>
    <n v="326.82486379092001"/>
    <n v="307.63954725712802"/>
    <n v="300.47917133023202"/>
    <n v="313.59668854912798"/>
    <n v="304.21797948489598"/>
    <n v="3811.0654938556318"/>
    <n v="322.74321054065194"/>
    <n v="333.86097393373444"/>
    <n v="346.16739836655523"/>
    <n v="344.24635388319217"/>
    <n v="335.35458598255286"/>
    <n v="331.17411808333708"/>
    <n v="327.25394169302126"/>
    <n v="324.29117177620037"/>
    <n v="323.84003987782194"/>
    <n v="337.21095726590596"/>
    <n v="329.8050010402381"/>
    <n v="320.61520429678876"/>
    <n v="3976.5629567400001"/>
    <n v="372.45821716347007"/>
    <n v="438.57374617967196"/>
    <n v="511.75255669141603"/>
    <n v="500.32968052470028"/>
    <n v="447.45421035501511"/>
    <n v="422.59603277401573"/>
    <n v="399.28330992071892"/>
    <n v="381.66592492015229"/>
    <n v="378.98421767534188"/>
    <n v="458.49595025156538"/>
    <n v="414.4539931374772"/>
    <n v="359.80490240645486"/>
    <n v="5085.852742"/>
    <n v="445.79663815744726"/>
    <n v="461.15330990946802"/>
    <n v="478.15184763455255"/>
    <n v="475.49835983228536"/>
    <n v="463.2163966246286"/>
    <n v="457.44202717383956"/>
    <n v="452.02719148183712"/>
    <n v="447.93479596299653"/>
    <n v="447.31165943496302"/>
    <n v="465.78055305073752"/>
    <n v="455.55090210869827"/>
    <n v="442.857279988546"/>
    <n v="5492.720961359999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8 "/>
    <s v="AFUDC Not Eligible"/>
    <s v="Maintenance"/>
    <s v="Maintenance"/>
    <s v="Distribution Operations"/>
    <s v="HW - Distribution Highway Jobs"/>
    <s v="~"/>
    <s v="PEF Distribution Line Transformers 368.0"/>
    <n v="0"/>
    <n v="0"/>
    <n v="0"/>
    <n v="0"/>
    <n v="0"/>
    <n v="0"/>
    <n v="0"/>
    <n v="0"/>
    <n v="0"/>
    <n v="0"/>
    <n v="0"/>
    <n v="0"/>
    <n v="0"/>
    <n v="172.55664090537601"/>
    <n v="159.88877522217601"/>
    <n v="169.910208939744"/>
    <n v="178.01197130371199"/>
    <n v="178.22472959491199"/>
    <n v="184.514101044"/>
    <n v="181.38345524208"/>
    <n v="179.17198368451201"/>
    <n v="169.29683166614399"/>
    <n v="165.69482914857599"/>
    <n v="172.62680267414399"/>
    <n v="169.16794973769601"/>
    <n v="2080.4482791630721"/>
    <n v="247.24640505801599"/>
    <n v="228.503110014816"/>
    <n v="233.32738883126399"/>
    <n v="245.04981695376"/>
    <n v="246.73020577296001"/>
    <n v="254.27451801024"/>
    <n v="250.498444586208"/>
    <n v="246.84075111696001"/>
    <n v="232.35067258166401"/>
    <n v="226.94266123401599"/>
    <n v="236.84991787766401"/>
    <n v="229.766467851648"/>
    <n v="2878.3803598892164"/>
    <n v="243.75800416065843"/>
    <n v="252.15490834615204"/>
    <n v="261.44957159583873"/>
    <n v="259.99866587923606"/>
    <n v="253.28298751286829"/>
    <n v="250.12560889640221"/>
    <n v="247.16482043779976"/>
    <n v="244.92713159377553"/>
    <n v="244.58640556896574"/>
    <n v="254.68504755389358"/>
    <n v="249.09155697218307"/>
    <n v="242.15078660222662"/>
    <n v="3003.3754951199999"/>
    <n v="281.30621709102968"/>
    <n v="331.24123933369134"/>
    <n v="386.51094049119069"/>
    <n v="377.88359402739184"/>
    <n v="337.94838034457621"/>
    <n v="319.17376462434123"/>
    <n v="301.56638324906544"/>
    <n v="288.26051509749624"/>
    <n v="286.23510423093421"/>
    <n v="346.28786632519666"/>
    <n v="313.02433291894641"/>
    <n v="271.7495582661395"/>
    <n v="3841.1878959999999"/>
    <n v="336.69646712863448"/>
    <n v="348.29488820944528"/>
    <n v="361.13336007869003"/>
    <n v="359.12926248772482"/>
    <n v="349.85307404782469"/>
    <n v="345.49187069283266"/>
    <n v="341.40221210968457"/>
    <n v="338.31135184886813"/>
    <n v="337.8407160262322"/>
    <n v="351.78970240241324"/>
    <n v="344.06356219108318"/>
    <n v="334.47646045656666"/>
    <n v="4148.482927680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69 "/>
    <s v="AFUDC Not Eligible"/>
    <s v="Maintenance"/>
    <s v="Maintenance"/>
    <s v="Distribution Operations"/>
    <s v="HW - Distribution Highway Jobs"/>
    <s v="~"/>
    <s v="PEF Distribution O/H Services 369.1"/>
    <n v="0"/>
    <n v="0"/>
    <n v="0"/>
    <n v="0"/>
    <n v="0"/>
    <n v="0"/>
    <n v="0"/>
    <n v="0"/>
    <n v="0"/>
    <n v="0"/>
    <n v="0"/>
    <n v="0"/>
    <n v="0"/>
    <n v="106.388304919104"/>
    <n v="98.578041866304005"/>
    <n v="104.75667017337599"/>
    <n v="109.75174170604799"/>
    <n v="109.88291599084801"/>
    <n v="113.760573576"/>
    <n v="111.83040097632001"/>
    <n v="110.466937309248"/>
    <n v="104.37849771897601"/>
    <n v="102.15771421190399"/>
    <n v="106.431562550976"/>
    <n v="104.29903668038401"/>
    <n v="1282.6823976794881"/>
    <n v="152.437633193664"/>
    <n v="140.88161670086399"/>
    <n v="143.85598409145601"/>
    <n v="151.08334579103999"/>
    <n v="152.11937498783999"/>
    <n v="156.77075546495999"/>
    <n v="154.44265004563201"/>
    <n v="152.18753076383999"/>
    <n v="143.25379813305599"/>
    <n v="139.91953549766399"/>
    <n v="146.02776891705599"/>
    <n v="141.66052905139199"/>
    <n v="1774.6405226384636"/>
    <n v="150.28688978326318"/>
    <n v="155.46392845401868"/>
    <n v="161.1944727132236"/>
    <n v="160.29992933907744"/>
    <n v="156.15943591018961"/>
    <n v="154.21278142484988"/>
    <n v="152.3873329015012"/>
    <n v="151.00770519315432"/>
    <n v="150.79763350868538"/>
    <n v="157.02386390540818"/>
    <n v="153.57524565202334"/>
    <n v="149.29597369460521"/>
    <n v="1851.7051924800001"/>
    <n v="173.43691580048448"/>
    <n v="204.22392199520817"/>
    <n v="238.29997834795216"/>
    <n v="232.98086248305361"/>
    <n v="208.35915179139286"/>
    <n v="196.78382480598481"/>
    <n v="185.92814606333357"/>
    <n v="177.72452810522324"/>
    <n v="176.47577854839551"/>
    <n v="213.50078976440696"/>
    <n v="192.99244585980153"/>
    <n v="167.5448404347635"/>
    <n v="2368.2511840000002"/>
    <n v="207.5872955229176"/>
    <n v="214.73820175319202"/>
    <n v="222.65365057483106"/>
    <n v="221.41804153378462"/>
    <n v="215.69888775880938"/>
    <n v="213.01002553994249"/>
    <n v="210.48858190221236"/>
    <n v="208.58293873388789"/>
    <n v="208.29277228684956"/>
    <n v="216.89289922554815"/>
    <n v="212.12941428322517"/>
    <n v="206.21856960479954"/>
    <n v="2557.71127871999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HW-370 "/>
    <s v="AFUDC Not Eligible"/>
    <s v="Maintenance"/>
    <s v="Maintenance"/>
    <s v="Distribution Operations"/>
    <s v="HW - Distribution Highway Jobs"/>
    <s v="~"/>
    <s v="PEF Smart Grid - AMI Meters"/>
    <n v="0"/>
    <n v="0"/>
    <n v="0"/>
    <n v="0"/>
    <n v="0"/>
    <n v="0"/>
    <n v="0"/>
    <n v="0"/>
    <n v="0"/>
    <n v="0"/>
    <n v="0"/>
    <n v="0"/>
    <n v="0"/>
    <n v="62.088953281236002"/>
    <n v="57.530829546036003"/>
    <n v="61.136719917084001"/>
    <n v="64.051878338532006"/>
    <n v="64.128432561731998"/>
    <n v="66.391460446500005"/>
    <n v="65.264998318379995"/>
    <n v="64.469271457331999"/>
    <n v="60.916015847483997"/>
    <n v="59.619951176435997"/>
    <n v="62.114198735484003"/>
    <n v="60.869641833755999"/>
    <n v="748.58235145999186"/>
    <n v="88.963660929276003"/>
    <n v="82.219489484076007"/>
    <n v="83.955350940803996"/>
    <n v="88.173289399859996"/>
    <n v="88.777923231060001"/>
    <n v="91.492501166639997"/>
    <n v="90.133802682587998"/>
    <n v="88.817699415060005"/>
    <n v="83.603911035204007"/>
    <n v="81.658012215276003"/>
    <n v="85.222819641203998"/>
    <n v="82.674068138928007"/>
    <n v="1035.6925282799759"/>
    <n v="87.708472144852379"/>
    <n v="90.729827851272177"/>
    <n v="94.074213261458212"/>
    <n v="93.552151538530637"/>
    <n v="91.135730830794344"/>
    <n v="89.999649759788539"/>
    <n v="88.934305329593016"/>
    <n v="88.129145021849254"/>
    <n v="88.006545728509451"/>
    <n v="91.640217009523539"/>
    <n v="89.627579457096346"/>
    <n v="87.130166636732156"/>
    <n v="1080.66800457"/>
    <n v="101.21898803224803"/>
    <n v="119.18649856591828"/>
    <n v="139.07352160386466"/>
    <n v="135.96924866066578"/>
    <n v="121.59984738106969"/>
    <n v="114.8444061983333"/>
    <n v="108.50895672575179"/>
    <n v="103.7212683372064"/>
    <n v="102.99248942722379"/>
    <n v="124.60054299454193"/>
    <n v="112.63173112619984"/>
    <n v="97.780331946976503"/>
    <n v="1382.127831"/>
    <n v="121.1493867046859"/>
    <n v="125.32270522111092"/>
    <n v="129.94221610118862"/>
    <n v="129.22110608743517"/>
    <n v="125.88336824291687"/>
    <n v="124.31412958633818"/>
    <n v="122.84259757590384"/>
    <n v="121.73045099420285"/>
    <n v="121.56110784142264"/>
    <n v="126.5802016235405"/>
    <n v="123.8001987438565"/>
    <n v="120.3505887573981"/>
    <n v="1492.6980574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12748.020000000002"/>
    <n v="15289.570000000003"/>
    <n v="18532.859999999993"/>
    <n v="17218.629999999994"/>
    <n v="26567.67"/>
    <n v="20298.30999999999"/>
    <n v="21234.250000000004"/>
    <n v="27779.8"/>
    <n v="15722.62"/>
    <n v="26016.270000000004"/>
    <n v="18712.05"/>
    <n v="22422.819999999996"/>
    <n v="242542.86999999994"/>
    <n v="1364.8177736037601"/>
    <n v="1696.5400102608801"/>
    <n v="2105.08364242682"/>
    <n v="2283.5855584852502"/>
    <n v="2534.6777351385399"/>
    <n v="3209.1859970229598"/>
    <n v="2155.8729499494102"/>
    <n v="2018.83703683562"/>
    <n v="1383.76379615314"/>
    <n v="1490.1176412021"/>
    <n v="1186.68261881486"/>
    <n v="1174.7250309644"/>
    <n v="22603.889790857742"/>
    <n v="1480.2902076891801"/>
    <n v="1810.02107084933"/>
    <n v="2127.29402250053"/>
    <n v="2291.2892851647698"/>
    <n v="2665.5846916132"/>
    <n v="3066.76705301123"/>
    <n v="2079.0172017015502"/>
    <n v="1908.1835754256001"/>
    <n v="1432.5636701743799"/>
    <n v="1564.06001843643"/>
    <n v="1240.46977872154"/>
    <n v="1204.8832366613401"/>
    <n v="22870.42381194908"/>
    <n v="1530.7603504338406"/>
    <n v="1916.7331722473466"/>
    <n v="2051.5388546607442"/>
    <n v="2239.5553147402711"/>
    <n v="2365.1013501513462"/>
    <n v="2564.6631278509753"/>
    <n v="2161.1160804393603"/>
    <n v="1981.4494922459792"/>
    <n v="1715.0617084903804"/>
    <n v="1623.8816912138682"/>
    <n v="1348.5897809885107"/>
    <n v="1334.752901055781"/>
    <n v="22833.203824518401"/>
    <n v="1639.731656968265"/>
    <n v="2053.1809957087194"/>
    <n v="2197.5831844182785"/>
    <n v="2398.9841035994773"/>
    <n v="2533.4674723462931"/>
    <n v="2747.2355937391712"/>
    <n v="2314.9609607246953"/>
    <n v="2122.5043215932519"/>
    <n v="1837.1530045632053"/>
    <n v="1739.4820916937695"/>
    <n v="1444.5927839220799"/>
    <n v="1429.7708853003933"/>
    <n v="24458.647054577599"/>
    <n v="1771.7825246236469"/>
    <n v="2218.5277649710538"/>
    <n v="2374.558950552997"/>
    <n v="2592.1790882944092"/>
    <n v="2737.4926715173365"/>
    <n v="2968.4759669827708"/>
    <n v="2501.3893937874768"/>
    <n v="2293.4338368450944"/>
    <n v="1985.102607925018"/>
    <n v="1879.566061228064"/>
    <n v="1560.9287281084073"/>
    <n v="1544.913184533325"/>
    <n v="26428.3507793696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4 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926.25016557443996"/>
    <n v="1151.37749214572"/>
    <n v="1428.6405922143001"/>
    <n v="1549.78308647411"/>
    <n v="1720.1898431105401"/>
    <n v="2177.9530707992399"/>
    <n v="1463.1093728911501"/>
    <n v="1370.1082853715"/>
    <n v="939.10811398538397"/>
    <n v="1011.28644320362"/>
    <n v="805.35657830661603"/>
    <n v="797.24141601860003"/>
    <n v="15340.40446009522"/>
    <n v="1004.6169360397"/>
    <n v="1228.39279279063"/>
    <n v="1443.71393652343"/>
    <n v="1555.0113141909901"/>
    <n v="1809.0314397357999"/>
    <n v="2081.2987239530098"/>
    <n v="1410.95028549009"/>
    <n v="1295.0119692664"/>
    <n v="972.22674144349605"/>
    <n v="1061.4683359668099"/>
    <n v="841.85988792998398"/>
    <n v="817.70864875873599"/>
    <n v="15521.291012089076"/>
    <n v="1038.8691116619123"/>
    <n v="1300.814257033237"/>
    <n v="1392.301771389152"/>
    <n v="1519.9014265574292"/>
    <n v="1605.1047689638481"/>
    <n v="1740.5397942189304"/>
    <n v="1466.6676871059674"/>
    <n v="1344.7347739501672"/>
    <n v="1163.9474677011381"/>
    <n v="1102.0670410735952"/>
    <n v="915.23684120430869"/>
    <n v="905.84627450991138"/>
    <n v="15496.0312153696"/>
    <n v="1112.8238129213034"/>
    <n v="1393.4162303645583"/>
    <n v="1491.4165303228215"/>
    <n v="1628.0997112912596"/>
    <n v="1719.3684835610113"/>
    <n v="1864.4448165808176"/>
    <n v="1571.0763844376322"/>
    <n v="1440.4633478043913"/>
    <n v="1246.8062092780808"/>
    <n v="1180.5206574873471"/>
    <n v="980.3904456507571"/>
    <n v="970.33138405442332"/>
    <n v="16599.158013754401"/>
    <n v="1202.4417387687106"/>
    <n v="1505.6308244066934"/>
    <n v="1611.5232843930814"/>
    <n v="1759.213835112587"/>
    <n v="1857.8326640314526"/>
    <n v="2014.5922841123547"/>
    <n v="1697.5983057753285"/>
    <n v="1556.4667402466871"/>
    <n v="1347.2140052937398"/>
    <n v="1275.5903455328485"/>
    <n v="1059.3432477382601"/>
    <n v="1048.474104490655"/>
    <n v="17935.9213799024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5 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196.2379321774699"/>
    <n v="1486.98643363361"/>
    <n v="1845.0674897265501"/>
    <n v="2001.52116954026"/>
    <n v="2221.5988912661201"/>
    <n v="2812.7931034448702"/>
    <n v="1889.58339315528"/>
    <n v="1769.4739100376501"/>
    <n v="1212.84377603134"/>
    <n v="1306.0609850544599"/>
    <n v="1040.1057119396601"/>
    <n v="1029.6251038755499"/>
    <n v="19811.897899882824"/>
    <n v="1297.44741848795"/>
    <n v="1586.4505173267701"/>
    <n v="1864.5344835231699"/>
    <n v="2008.2733457291999"/>
    <n v="2336.33645546665"/>
    <n v="2687.9654917428002"/>
    <n v="1822.22072896809"/>
    <n v="1672.4881655482"/>
    <n v="1255.6159772136"/>
    <n v="1370.8701325859499"/>
    <n v="1087.24917840739"/>
    <n v="1056.05822214147"/>
    <n v="20045.510117141243"/>
    <n v="1341.6835797991821"/>
    <n v="1679.9817315178166"/>
    <n v="1798.1364580276843"/>
    <n v="1962.9294624644556"/>
    <n v="2072.9682769478522"/>
    <n v="2247.8805420971571"/>
    <n v="1894.1789015789939"/>
    <n v="1736.7044078417641"/>
    <n v="1503.2203649458966"/>
    <n v="1423.3027397271426"/>
    <n v="1182.0143920793691"/>
    <n v="1169.8866187174826"/>
    <n v="20012.887475744799"/>
    <n v="1437.1949461636584"/>
    <n v="1799.5757647612152"/>
    <n v="1926.1416543361238"/>
    <n v="2102.6658935126234"/>
    <n v="2220.5381179614378"/>
    <n v="2407.9019847326513"/>
    <n v="2029.0211384167224"/>
    <n v="1860.3363978740215"/>
    <n v="1610.2311632925373"/>
    <n v="1524.6243862527631"/>
    <n v="1266.1592764245097"/>
    <n v="1253.1681521139399"/>
    <n v="21437.558875842202"/>
    <n v="1552.9351276892955"/>
    <n v="1944.4991978964181"/>
    <n v="2081.2576915251161"/>
    <n v="2271.9977805002109"/>
    <n v="2399.3624907742455"/>
    <n v="2601.8151442193421"/>
    <n v="2192.4222660832011"/>
    <n v="2010.1530062356337"/>
    <n v="1739.9062972297907"/>
    <n v="1647.4054353333613"/>
    <n v="1368.1256136183051"/>
    <n v="1354.0882812362834"/>
    <n v="23163.9683323411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6 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438.20646869464503"/>
    <n v="544.713602998135"/>
    <n v="675.88603189053197"/>
    <n v="733.19822096369603"/>
    <n v="813.81720041731296"/>
    <n v="1030.38375550055"/>
    <n v="692.19311956726597"/>
    <n v="648.19455453438195"/>
    <n v="444.28952959679702"/>
    <n v="478.43690353371699"/>
    <n v="381.01203685170299"/>
    <n v="377.17277534192499"/>
    <n v="7257.5041998906599"/>
    <n v="475.28157758521797"/>
    <n v="581.14933514198106"/>
    <n v="683.01719064938095"/>
    <n v="735.67168147198595"/>
    <n v="855.84792146577502"/>
    <n v="984.65684328001396"/>
    <n v="667.51679523302903"/>
    <n v="612.66668882869999"/>
    <n v="459.95786340749299"/>
    <n v="502.17782238853903"/>
    <n v="398.28165471547197"/>
    <n v="386.85576824853803"/>
    <n v="7343.0811424161266"/>
    <n v="491.48618999164421"/>
    <n v="615.41173560672507"/>
    <n v="658.69423323596072"/>
    <n v="719.06128781378152"/>
    <n v="759.37076055081604"/>
    <n v="823.44470769855229"/>
    <n v="693.87654847722456"/>
    <n v="636.19041434464191"/>
    <n v="550.66042471481444"/>
    <n v="521.38496086973623"/>
    <n v="432.99609447805244"/>
    <n v="428.55344256485023"/>
    <n v="7331.1308003468002"/>
    <n v="526.47396077616759"/>
    <n v="659.22148078772364"/>
    <n v="705.58515981507571"/>
    <n v="770.24960608266406"/>
    <n v="813.42861741770548"/>
    <n v="882.06384140641001"/>
    <n v="743.2720231115984"/>
    <n v="681.47934584601273"/>
    <n v="589.86067308874692"/>
    <n v="558.50115634558085"/>
    <n v="463.82008996905392"/>
    <n v="459.0611749109612"/>
    <n v="7853.0171295577002"/>
    <n v="568.87196109714569"/>
    <n v="712.30990421673425"/>
    <n v="762.40734298290681"/>
    <n v="832.27934635278211"/>
    <n v="878.93564977221013"/>
    <n v="953.09820552944768"/>
    <n v="803.1292047051578"/>
    <n v="736.36023963480022"/>
    <n v="637.36333204281755"/>
    <n v="603.47837073828646"/>
    <n v="501.17244884809952"/>
    <n v="496.03028633381109"/>
    <n v="8485.436292254200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3.12"/>
    <n v="0"/>
    <n v="0"/>
    <n v="0"/>
    <n v="0"/>
    <n v="0"/>
    <n v="3.12"/>
    <n v="1322.7811550475899"/>
    <n v="1644.2862906391699"/>
    <n v="2040.24670974834"/>
    <n v="2213.25073656323"/>
    <n v="2456.6092316536501"/>
    <n v="3110.34252484539"/>
    <n v="2089.4716979981699"/>
    <n v="1956.65651421504"/>
    <n v="1341.1436368939701"/>
    <n v="1444.2217655046099"/>
    <n v="1150.1325931930301"/>
    <n v="1138.54330107335"/>
    <n v="21907.686157375541"/>
    <n v="1434.6970186081601"/>
    <n v="1754.2721153437001"/>
    <n v="2061.7730063545"/>
    <n v="2220.7171871564101"/>
    <n v="2583.4842317000498"/>
    <n v="2972.31010842759"/>
    <n v="2014.9831198117199"/>
    <n v="1849.4111981553999"/>
    <n v="1388.4404665312099"/>
    <n v="1515.88670499814"/>
    <n v="1202.26309946582"/>
    <n v="1167.7726289276"/>
    <n v="22166.010885480304"/>
    <n v="1483.6126724092585"/>
    <n v="1857.6974659471848"/>
    <n v="1988.3511105131663"/>
    <n v="2170.5766317820376"/>
    <n v="2292.2558280414819"/>
    <n v="2485.6710691925609"/>
    <n v="2094.5533391811255"/>
    <n v="1920.4205123302741"/>
    <n v="1662.2375174265921"/>
    <n v="1573.8658601233476"/>
    <n v="1307.052987353062"/>
    <n v="1293.6422856655117"/>
    <n v="22129.937279965601"/>
    <n v="1589.2276442483487"/>
    <n v="1989.9426733387802"/>
    <n v="2129.8972501818512"/>
    <n v="2325.0949869454325"/>
    <n v="2455.4362451603565"/>
    <n v="2662.6202722131156"/>
    <n v="2243.6597711003478"/>
    <n v="2057.1308290462962"/>
    <n v="1780.568380904456"/>
    <n v="1685.9057486917704"/>
    <n v="1400.0990815383593"/>
    <n v="1385.7336999042855"/>
    <n v="23705.316583273401"/>
    <n v="1717.211322817393"/>
    <n v="2150.1967341066888"/>
    <n v="2301.4221327491264"/>
    <n v="2512.3395333945746"/>
    <n v="2653.1774336456706"/>
    <n v="2877.046404494195"/>
    <n v="2424.3461768535121"/>
    <n v="2222.7956862818087"/>
    <n v="1923.9611114277543"/>
    <n v="1821.6751082414669"/>
    <n v="1512.8518589424864"/>
    <n v="1497.3295968217244"/>
    <n v="25614.3530997763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8 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999.05585544491998"/>
    <n v="1241.87877973796"/>
    <n v="1540.9354859254699"/>
    <n v="1671.6000976380201"/>
    <n v="1855.4012718266499"/>
    <n v="2349.1458885913198"/>
    <n v="1578.11360307474"/>
    <n v="1477.8023864050699"/>
    <n v="1012.92447228991"/>
    <n v="1090.77620729823"/>
    <n v="868.65971546608796"/>
    <n v="859.90668015979998"/>
    <n v="16546.200443858175"/>
    <n v="1083.5824593965301"/>
    <n v="1324.9476848003801"/>
    <n v="1557.19363459078"/>
    <n v="1677.2392777518601"/>
    <n v="1951.2260507194001"/>
    <n v="2244.8942568401399"/>
    <n v="1521.8546747425801"/>
    <n v="1396.8033030951999"/>
    <n v="1048.6463106399301"/>
    <n v="1144.90252831354"/>
    <n v="908.03228086771196"/>
    <n v="881.98269101924802"/>
    <n v="16741.305152777299"/>
    <n v="1120.5269457663451"/>
    <n v="1403.0616658830088"/>
    <n v="1501.740338572572"/>
    <n v="1639.3696609593278"/>
    <n v="1731.270209319084"/>
    <n v="1877.3507824108065"/>
    <n v="1581.9516101099318"/>
    <n v="1450.4344505052027"/>
    <n v="1255.4367883064663"/>
    <n v="1188.6923980138813"/>
    <n v="987.17685492342525"/>
    <n v="977.0481650827478"/>
    <n v="16714.059869852801"/>
    <n v="1200.2946803125008"/>
    <n v="1502.9423969434295"/>
    <n v="1608.6457772477522"/>
    <n v="1756.0726143621932"/>
    <n v="1854.5153512644961"/>
    <n v="2010.9950641723176"/>
    <n v="1694.5671046117711"/>
    <n v="1553.6875410815928"/>
    <n v="1344.8084440684961"/>
    <n v="1273.3126742330812"/>
    <n v="1057.4517033874984"/>
    <n v="1046.6019731940723"/>
    <n v="17903.895324879199"/>
    <n v="1296.9568099383071"/>
    <n v="1623.9773520893127"/>
    <n v="1738.1932368781195"/>
    <n v="1897.4926518463328"/>
    <n v="2003.8631791081596"/>
    <n v="2172.9445160513114"/>
    <n v="1831.0339804650944"/>
    <n v="1678.8091041088728"/>
    <n v="1453.1085559281805"/>
    <n v="1375.8550888498451"/>
    <n v="1142.6104025823161"/>
    <n v="1130.8869161973525"/>
    <n v="19345.731794043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422.14"/>
    <n v="46.78"/>
    <n v="53.92"/>
    <n v="205.83"/>
    <n v="221.83"/>
    <n v="-110.98"/>
    <n v="0"/>
    <n v="0"/>
    <n v="2.14"/>
    <n v="0.64"/>
    <n v="-98.54"/>
    <n v="112.39"/>
    <n v="856.15"/>
    <n v="615.95924922168001"/>
    <n v="765.66962359783997"/>
    <n v="950.05044996908805"/>
    <n v="1030.6105865136601"/>
    <n v="1143.9316112013901"/>
    <n v="1448.34558544728"/>
    <n v="972.97229663254404"/>
    <n v="911.12628334748797"/>
    <n v="624.50982502084798"/>
    <n v="672.50863908612803"/>
    <n v="535.56463660315205"/>
    <n v="530.16802836919999"/>
    <n v="10201.416815010301"/>
    <n v="668.07339601891204"/>
    <n v="816.88503874910396"/>
    <n v="960.07427095070398"/>
    <n v="1034.08737425302"/>
    <n v="1203.0115500676"/>
    <n v="1384.07014331498"/>
    <n v="938.28634081873599"/>
    <n v="861.18699890079995"/>
    <n v="646.53381558251203"/>
    <n v="705.87975429857602"/>
    <n v="559.83945136204795"/>
    <n v="543.77880198179196"/>
    <n v="10321.706936298784"/>
    <n v="690.85119964541616"/>
    <n v="865.0455383639611"/>
    <n v="925.88502077406815"/>
    <n v="1010.7391894636402"/>
    <n v="1067.3996779260513"/>
    <n v="1157.4643921630579"/>
    <n v="975.33858668431924"/>
    <n v="894.25281910847241"/>
    <n v="774.02869654984988"/>
    <n v="732.87801982810458"/>
    <n v="608.63535416331456"/>
    <n v="602.39059802094562"/>
    <n v="10304.909092691199"/>
    <n v="740.03130665883555"/>
    <n v="926.62613946888212"/>
    <n v="991.79664461891616"/>
    <n v="1082.6913862984893"/>
    <n v="1143.3854045390119"/>
    <n v="1239.8616185122605"/>
    <n v="1044.7706960764308"/>
    <n v="957.91261931346503"/>
    <n v="829.13001814749225"/>
    <n v="785.04991945197207"/>
    <n v="651.96270434417181"/>
    <n v="645.27339700687116"/>
    <n v="11038.491854436799"/>
    <n v="799.62750687925757"/>
    <n v="1001.2491945212313"/>
    <n v="1071.6680107068119"/>
    <n v="1169.8826876044996"/>
    <n v="1235.4645164426242"/>
    <n v="1339.7101527534451"/>
    <n v="1128.9081684070511"/>
    <n v="1035.055237119758"/>
    <n v="895.901515685042"/>
    <n v="848.2715585389991"/>
    <n v="704.46656399811957"/>
    <n v="697.23854983596175"/>
    <n v="11927.443662492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-370 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359.47809373549501"/>
    <n v="446.85010748668498"/>
    <n v="554.45603769889203"/>
    <n v="601.47149262177595"/>
    <n v="667.60642928580296"/>
    <n v="845.26453784839498"/>
    <n v="567.83338653144597"/>
    <n v="531.73962385324205"/>
    <n v="364.46826912860701"/>
    <n v="392.48071021712701"/>
    <n v="312.55923972489302"/>
    <n v="309.40974169717498"/>
    <n v="5953.6176698295367"/>
    <n v="389.89227157435801"/>
    <n v="476.73977929811099"/>
    <n v="560.30600920751101"/>
    <n v="603.500570081766"/>
    <n v="702.08589173152495"/>
    <n v="807.75294363023397"/>
    <n v="547.59042193419896"/>
    <n v="502.59471077969999"/>
    <n v="377.32162290738302"/>
    <n v="411.95632471200901"/>
    <n v="326.72619013003202"/>
    <n v="317.35308366127799"/>
    <n v="6023.8198196481053"/>
    <n v="403.18555589062322"/>
    <n v="504.84658119575931"/>
    <n v="540.35292546816845"/>
    <n v="589.87440735935229"/>
    <n v="622.9418617539834"/>
    <n v="675.5042541974118"/>
    <n v="569.21436983206559"/>
    <n v="521.89215299048601"/>
    <n v="451.72852048881396"/>
    <n v="427.71269989264539"/>
    <n v="355.20381773813551"/>
    <n v="351.55933470335549"/>
    <n v="6014.0164815108001"/>
    <n v="431.88740774402237"/>
    <n v="540.78544748318802"/>
    <n v="578.81940669187952"/>
    <n v="631.86620891271127"/>
    <n v="667.28765928596113"/>
    <n v="723.59184748305688"/>
    <n v="609.73543085980236"/>
    <n v="559.04445430618102"/>
    <n v="483.88603427768192"/>
    <n v="458.16058268204364"/>
    <n v="380.48996007515785"/>
    <n v="376.58603387701442"/>
    <n v="6442.1404736786999"/>
    <n v="466.66816389986667"/>
    <n v="584.33598043294671"/>
    <n v="625.43289039491162"/>
    <n v="682.75165762284428"/>
    <n v="721.02566819124706"/>
    <n v="781.86414519862603"/>
    <n v="658.83864378070962"/>
    <n v="604.06542156953935"/>
    <n v="522.85434375755824"/>
    <n v="495.05717012765035"/>
    <n v="411.13157704252393"/>
    <n v="406.91325780177704"/>
    <n v="6960.938919820199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15.937601235680001"/>
    <n v="45.409787444768"/>
    <n v="23.960759013023999"/>
    <n v="36.272597053631998"/>
    <n v="73.331112949024003"/>
    <n v="64.675137504096"/>
    <n v="40.040926902880003"/>
    <n v="15.671392460288001"/>
    <n v="11.530924900416"/>
    <n v="28.147793875295999"/>
    <n v="15.902779686880001"/>
    <n v="28.141592245887999"/>
    <n v="399.022405271872"/>
    <n v="22.433475886671999"/>
    <n v="44.910960519551999"/>
    <n v="26.698917414528001"/>
    <n v="35.582125876032002"/>
    <n v="66.984291722256003"/>
    <n v="61.926148009872001"/>
    <n v="48.671378065615997"/>
    <n v="31.226571119296"/>
    <n v="13.320921061056"/>
    <n v="35.582881640448001"/>
    <n v="13.513354145856001"/>
    <n v="17.663052023808"/>
    <n v="418.51407748499207"/>
    <n v="27.842801034235464"/>
    <n v="49.588265683033832"/>
    <n v="30.258963723218258"/>
    <n v="42.339777448102964"/>
    <n v="49.588265627039604"/>
    <n v="56.83675382464105"/>
    <n v="32.675126486859888"/>
    <n v="23.010475525616808"/>
    <n v="15.761987328015463"/>
    <n v="37.507451920819605"/>
    <n v="25.426638270593834"/>
    <n v="30.258963527823255"/>
    <n v="421.09547040000001"/>
    <n v="28.538871047250854"/>
    <n v="50.827972302240646"/>
    <n v="31.015437802343936"/>
    <n v="43.398271864779353"/>
    <n v="50.827972244846556"/>
    <n v="58.257672644045201"/>
    <n v="33.492004633962324"/>
    <n v="23.585737403145295"/>
    <n v="16.156037003946761"/>
    <n v="38.44513820154247"/>
    <n v="26.062304215632462"/>
    <n v="31.015437796264109"/>
    <n v="431.62285716000002"/>
    <n v="29.395037220568948"/>
    <n v="52.352811545933136"/>
    <n v="31.945900981950903"/>
    <n v="44.700220084439771"/>
    <n v="52.352811486817231"/>
    <n v="60.005402908900059"/>
    <n v="34.496764822153921"/>
    <n v="24.293309559868067"/>
    <n v="16.640718137785345"/>
    <n v="39.598492404033628"/>
    <n v="26.84417338036593"/>
    <n v="31.945900814383037"/>
    <n v="444.5715433472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0.81624673192"/>
    <n v="30.817904010991999"/>
    <n v="16.261260244656"/>
    <n v="24.616838728607998"/>
    <n v="49.767050828655996"/>
    <n v="43.892567916624003"/>
    <n v="27.174261568719999"/>
    <n v="10.635580911871999"/>
    <n v="7.8256022927039997"/>
    <n v="19.102842329424"/>
    <n v="10.79261466472"/>
    <n v="19.098633518271999"/>
    <n v="270.80140374716797"/>
    <n v="15.224750993368"/>
    <n v="30.479369057088"/>
    <n v="18.119544714431999"/>
    <n v="24.148242074208"/>
    <n v="45.459703484663997"/>
    <n v="42.026932794167998"/>
    <n v="33.031422116503997"/>
    <n v="21.192291915424001"/>
    <n v="9.0404049368640003"/>
    <n v="24.148754982911999"/>
    <n v="9.1710019880640008"/>
    <n v="11.987244874751999"/>
    <n v="284.02966393244799"/>
    <n v="18.89585523195576"/>
    <n v="33.653679038909019"/>
    <n v="20.535613398949554"/>
    <n v="28.734404423924243"/>
    <n v="33.653679000907957"/>
    <n v="38.572953590558654"/>
    <n v="22.1753716166115"/>
    <n v="15.616338809298856"/>
    <n v="10.697064219648054"/>
    <n v="25.454887988600252"/>
    <n v="17.256097014293712"/>
    <n v="20.535613266342409"/>
    <n v="285.78155759999999"/>
    <n v="19.368251604040292"/>
    <n v="34.495020999361394"/>
    <n v="21.04900372445271"/>
    <n v="29.452764521270666"/>
    <n v="34.495020960410308"/>
    <n v="39.537277412533612"/>
    <n v="22.729755896799983"/>
    <n v="16.00674727232941"/>
    <n v="10.964490820206001"/>
    <n v="26.091260176576014"/>
    <n v="17.687499431692917"/>
    <n v="21.049003720326652"/>
    <n v="292.92609654"/>
    <n v="19.949299180597833"/>
    <n v="35.529871679987586"/>
    <n v="21.680473867090292"/>
    <n v="30.336347500151128"/>
    <n v="35.529871639867963"/>
    <n v="40.723395792957973"/>
    <n v="23.411648607075652"/>
    <n v="16.486949714000286"/>
    <n v="11.293425560910169"/>
    <n v="26.873998020180299"/>
    <n v="18.218124440612367"/>
    <n v="21.68047375336846"/>
    <n v="301.713879756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3.969017340460001"/>
    <n v="39.800852014196003"/>
    <n v="21.001169071427999"/>
    <n v="31.792270978104"/>
    <n v="64.273385513427996"/>
    <n v="56.686580617212002"/>
    <n v="35.095143488860003"/>
    <n v="13.735690195136"/>
    <n v="10.106645755752"/>
    <n v="24.671028903612001"/>
    <n v="13.938496886859999"/>
    <n v="24.665593288336002"/>
    <n v="349.73587405338407"/>
    <n v="19.662533215233999"/>
    <n v="39.363639295344001"/>
    <n v="23.401115062416"/>
    <n v="31.187085560903999"/>
    <n v="58.710512251482001"/>
    <n v="54.277141370633998"/>
    <n v="42.659576816402001"/>
    <n v="27.369521109112"/>
    <n v="11.675544803832"/>
    <n v="31.187747974655998"/>
    <n v="11.844208899431999"/>
    <n v="15.481343544575999"/>
    <n v="366.81996990402405"/>
    <n v="24.403708230789967"/>
    <n v="43.46321212121115"/>
    <n v="26.521430841656475"/>
    <n v="37.110044141378097"/>
    <n v="43.463212072133274"/>
    <n v="49.816380019247674"/>
    <n v="28.639153517960086"/>
    <n v="20.168262894542075"/>
    <n v="13.815094947427571"/>
    <n v="32.874598788770875"/>
    <n v="22.285985554486359"/>
    <n v="26.521430670396398"/>
    <n v="369.08251380000002"/>
    <n v="25.013800925305254"/>
    <n v="44.549792404197134"/>
    <n v="27.184466600466777"/>
    <n v="38.037795227798199"/>
    <n v="44.549792353892315"/>
    <n v="51.061789496754628"/>
    <n v="29.355132342701332"/>
    <n v="20.672469457604461"/>
    <n v="14.160472314742037"/>
    <n v="33.696463743329097"/>
    <n v="22.843135183070704"/>
    <n v="27.184466595138019"/>
    <n v="378.30957664499999"/>
    <n v="25.764214989789501"/>
    <n v="45.886286241730744"/>
    <n v="28.000000638392827"/>
    <n v="39.178929140478971"/>
    <n v="45.886286189916774"/>
    <n v="52.593643256625832"/>
    <n v="30.23578635608137"/>
    <n v="21.292643571683769"/>
    <n v="14.585286504974604"/>
    <n v="34.707357705101884"/>
    <n v="23.528429272100954"/>
    <n v="28.000000491522826"/>
    <n v="389.6588643584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5.1171373146099999"/>
    <n v="14.579867719486"/>
    <n v="7.6931586013980002"/>
    <n v="11.646160368564001"/>
    <n v="23.544658248398001"/>
    <n v="20.765456140842002"/>
    <n v="12.85607025401"/>
    <n v="5.0316647997760002"/>
    <n v="3.702271452732"/>
    <n v="9.0375034632420004"/>
    <n v="5.1059570470100004"/>
    <n v="9.0355122859760009"/>
    <n v="128.11541769604401"/>
    <n v="7.2027888550189996"/>
    <n v="14.419707740904"/>
    <n v="8.5723079992559992"/>
    <n v="11.424468548364"/>
    <n v="21.506863774287002"/>
    <n v="19.882829168918999"/>
    <n v="15.627077197507001"/>
    <n v="10.026016457492"/>
    <n v="4.2769913250120002"/>
    <n v="11.424711204096001"/>
    <n v="4.3387764396120003"/>
    <n v="5.6711333948159997"/>
    <n v="134.37367210528402"/>
    <n v="8.9395784226665107"/>
    <n v="15.921465278311047"/>
    <n v="9.7153436128685993"/>
    <n v="13.594169653770146"/>
    <n v="15.921465260332813"/>
    <n v="18.248760872888258"/>
    <n v="10.491108827041693"/>
    <n v="7.3880480003131552"/>
    <n v="5.060752387757721"/>
    <n v="12.042639225424024"/>
    <n v="8.1638132084934689"/>
    <n v="9.7153435501325731"/>
    <n v="135.2024883"/>
    <n v="9.1630678791104323"/>
    <n v="16.319501902926188"/>
    <n v="9.9582271987098085"/>
    <n v="13.934023888845063"/>
    <n v="16.319501884498496"/>
    <n v="18.704979886294531"/>
    <n v="10.753386542879463"/>
    <n v="7.5727491969137759"/>
    <n v="5.1872711951177548"/>
    <n v="12.34370520050582"/>
    <n v="8.3679085349408311"/>
    <n v="9.9582271967578322"/>
    <n v="138.5825505075"/>
    <n v="9.4379599289368983"/>
    <n v="16.809086983974151"/>
    <n v="10.256974029291703"/>
    <n v="14.352044625968253"/>
    <n v="16.809086964993632"/>
    <n v="19.266129310345885"/>
    <n v="11.075988154953892"/>
    <n v="7.7999316839394472"/>
    <n v="5.3428893385872023"/>
    <n v="12.714016374643936"/>
    <n v="8.6189458032747606"/>
    <n v="10.25697397549024"/>
    <n v="142.7400271744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15.44672041862"/>
    <n v="44.011158301412003"/>
    <n v="23.222763577716002"/>
    <n v="35.155394921688"/>
    <n v="71.072502251716003"/>
    <n v="62.683132316364002"/>
    <n v="38.807659573419997"/>
    <n v="15.188710918591999"/>
    <n v="11.175770460743999"/>
    <n v="27.280837057164"/>
    <n v="15.41297137942"/>
    <n v="27.274826438992001"/>
    <n v="386.732447615848"/>
    <n v="21.742521030298001"/>
    <n v="43.527695329967997"/>
    <n v="25.876586236752001"/>
    <n v="34.486190373287997"/>
    <n v="64.921164193554006"/>
    <n v="60.018812164098001"/>
    <n v="47.172291378794"/>
    <n v="30.264787440664001"/>
    <n v="12.910634436504001"/>
    <n v="34.486922860032003"/>
    <n v="13.097140549703999"/>
    <n v="17.119027030272001"/>
    <n v="405.62377302392798"/>
    <n v="26.985238047257994"/>
    <n v="48.060938702322211"/>
    <n v="29.32698251624786"/>
    <n v="41.035705132544294"/>
    <n v="48.060938648052669"/>
    <n v="55.086172181650923"/>
    <n v="31.668727057596946"/>
    <n v="22.301748982649602"/>
    <n v="15.276515449051447"/>
    <n v="36.352216049846014"/>
    <n v="24.643493505908907"/>
    <n v="29.326982326871189"/>
    <n v="408.12565860000001"/>
    <n v="27.659868985994436"/>
    <n v="49.262462147715603"/>
    <n v="30.060157065629088"/>
    <n v="42.06159774193312"/>
    <n v="49.262462092089315"/>
    <n v="56.463326460787648"/>
    <n v="32.460445219431939"/>
    <n v="22.859292696930758"/>
    <n v="15.658428328232535"/>
    <n v="37.261021434327311"/>
    <n v="25.259580832191585"/>
    <n v="30.060157059736639"/>
    <n v="418.328800065"/>
    <n v="28.489665096184297"/>
    <n v="50.740336084473874"/>
    <n v="30.961961821732071"/>
    <n v="43.323445735945654"/>
    <n v="50.740336027178799"/>
    <n v="58.157226337510338"/>
    <n v="33.434258623673095"/>
    <n v="23.545071511400533"/>
    <n v="16.128181201069104"/>
    <n v="38.3788521320635"/>
    <n v="26.017368294243273"/>
    <n v="30.961961659325482"/>
    <n v="430.878664524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11.66643206456"/>
    <n v="33.240272011856"/>
    <n v="17.539437905808001"/>
    <n v="26.551786750944"/>
    <n v="53.678871417807997"/>
    <n v="47.342638757232002"/>
    <n v="29.310229726959999"/>
    <n v="11.471565437696"/>
    <n v="8.4407151366720008"/>
    <n v="20.604375787632002"/>
    <n v="11.640942454959999"/>
    <n v="20.599836152896"/>
    <n v="292.08710360502397"/>
    <n v="16.421456311623999"/>
    <n v="32.875127323584003"/>
    <n v="19.543788403775999"/>
    <n v="26.046357171743999"/>
    <n v="49.032955286952003"/>
    <n v="45.330359826024001"/>
    <n v="35.627778440071999"/>
    <n v="22.858061585632001"/>
    <n v="9.7510044515519994"/>
    <n v="26.046910396415999"/>
    <n v="9.8918667731519996"/>
    <n v="12.929473729535999"/>
    <n v="306.355139700064"/>
    <n v="20.381118961978423"/>
    <n v="36.298946386945552"/>
    <n v="22.149766417207648"/>
    <n v="30.99300389829385"/>
    <n v="36.298946345957475"/>
    <n v="41.604888807283757"/>
    <n v="23.918413927087506"/>
    <n v="16.843823955881263"/>
    <n v="11.537881494554876"/>
    <n v="27.45570887853393"/>
    <n v="18.612471452098461"/>
    <n v="22.149766274177239"/>
    <n v="308.2447368"/>
    <n v="20.890646926628552"/>
    <n v="37.206420029878906"/>
    <n v="22.703510567422846"/>
    <n v="31.767828981457896"/>
    <n v="37.206419987866127"/>
    <n v="42.64501100827858"/>
    <n v="24.516374264234038"/>
    <n v="17.264919547010287"/>
    <n v="11.826328526597726"/>
    <n v="28.142101587835299"/>
    <n v="19.077783229817253"/>
    <n v="22.70351056297244"/>
    <n v="315.95085521999999"/>
    <n v="21.517366365098908"/>
    <n v="38.322612685401474"/>
    <n v="23.384615917778664"/>
    <n v="32.720863897542934"/>
    <n v="38.322612642128313"/>
    <n v="43.924361401138043"/>
    <n v="25.251865528155829"/>
    <n v="17.782867158768827"/>
    <n v="12.18111839975899"/>
    <n v="28.986364676788394"/>
    <n v="19.650116754721637"/>
    <n v="23.384615795118009"/>
    <n v="325.4293812224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7.1928378142399998"/>
    <n v="20.494002293024"/>
    <n v="10.813788784032001"/>
    <n v="16.370274538176002"/>
    <n v="33.095244032031999"/>
    <n v="29.188694572128"/>
    <n v="18.070968703839998"/>
    <n v="7.0726944803840004"/>
    <n v="5.2040499338880002"/>
    <n v="12.703449733728"/>
    <n v="7.1771224158400004"/>
    <n v="12.700650861184"/>
    <n v="180.083778162496"/>
    <n v="10.124506898896"/>
    <n v="20.268875492736001"/>
    <n v="12.049553752704"/>
    <n v="16.058656301376001"/>
    <n v="30.230844613007999"/>
    <n v="27.948041396495999"/>
    <n v="21.965998737488"/>
    <n v="14.092940225728"/>
    <n v="6.011897481408"/>
    <n v="16.058997387264"/>
    <n v="6.0987449278080001"/>
    <n v="7.9715552317440004"/>
    <n v="188.88061244665602"/>
    <n v="12.565802668287501"/>
    <n v="22.379801531801068"/>
    <n v="13.656246963992688"/>
    <n v="19.108468568872901"/>
    <n v="22.379801506530129"/>
    <n v="25.651134452611075"/>
    <n v="14.746691293392322"/>
    <n v="10.384914017911743"/>
    <n v="7.1135810718308603"/>
    <n v="16.927579910073529"/>
    <n v="11.475358338887766"/>
    <n v="13.656246875808449"/>
    <n v="190.04562720000001"/>
    <n v="12.879947729199612"/>
    <n v="22.939296559775016"/>
    <n v="13.997653131794539"/>
    <n v="19.586180274282309"/>
    <n v="22.939296533872302"/>
    <n v="26.292412802096603"/>
    <n v="15.115358568926275"/>
    <n v="10.64453686357024"/>
    <n v="7.2914205953460023"/>
    <n v="17.350769400018734"/>
    <n v="11.762242292067771"/>
    <n v="13.997653129050576"/>
    <n v="194.79676788"/>
    <n v="13.266346179985851"/>
    <n v="23.62747549024758"/>
    <n v="14.417582746299631"/>
    <n v="20.173765711267073"/>
    <n v="23.627475463567787"/>
    <n v="27.081185224761839"/>
    <n v="15.568819348186327"/>
    <n v="10.963872985105581"/>
    <n v="7.5101632239115945"/>
    <n v="17.871292507493575"/>
    <n v="12.115109578099046"/>
    <n v="14.417582670674136"/>
    <n v="200.6406711296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IK_Annual-370"/>
    <s v="AFUDC Not Eligible"/>
    <s v="Maintenance"/>
    <s v="Maintenance"/>
    <s v="Distribution Operations"/>
    <s v="IK - Distrib Lines OH/UG (Line Ext)"/>
    <s v="~"/>
    <s v="PEF Smart Grid - AMI Meters"/>
    <n v="0"/>
    <n v="0"/>
    <n v="0"/>
    <n v="0"/>
    <n v="0"/>
    <n v="0"/>
    <n v="0"/>
    <n v="0"/>
    <n v="0"/>
    <n v="0"/>
    <n v="0"/>
    <n v="0"/>
    <n v="0"/>
    <n v="4.1977900799099999"/>
    <n v="11.960442004266"/>
    <n v="6.3110022019379999"/>
    <n v="9.5538058602839993"/>
    <n v="19.314614158937999"/>
    <n v="17.034724775501999"/>
    <n v="10.546342781310001"/>
    <n v="4.1276735962559998"/>
    <n v="3.037119667092"/>
    <n v="7.4138214499019996"/>
    <n v="4.1886184643100002"/>
    <n v="7.4121880084559999"/>
    <n v="105.09814304816399"/>
    <n v="5.9087325088889999"/>
    <n v="11.829056440824001"/>
    <n v="7.0322032161359997"/>
    <n v="9.3719432940839997"/>
    <n v="17.642930773797001"/>
    <n v="16.310670969789001"/>
    <n v="12.819509347617"/>
    <n v="8.224737746652"/>
    <n v="3.5085851037719999"/>
    <n v="9.3721423541760007"/>
    <n v="3.5592698763719999"/>
    <n v="4.6522549704960001"/>
    <n v="110.23203660260401"/>
    <n v="7.3334896669871821"/>
    <n v="13.061007530930274"/>
    <n v="7.9698805276490869"/>
    <n v="11.151834904699838"/>
    <n v="13.061007516182027"/>
    <n v="14.970180132580367"/>
    <n v="8.6062714079753277"/>
    <n v="6.0607079112507982"/>
    <n v="4.1515352948525095"/>
    <n v="9.8790531440473863"/>
    <n v="6.6970987866609502"/>
    <n v="7.9698804761842439"/>
    <n v="110.91194729999999"/>
    <n v="7.5168269052798147"/>
    <n v="13.387532713180077"/>
    <n v="8.169127537164778"/>
    <n v="11.430630772174348"/>
    <n v="13.387532698063124"/>
    <n v="15.344434628990953"/>
    <n v="8.8214281892056849"/>
    <n v="6.2122256062370012"/>
    <n v="4.2553236753092243"/>
    <n v="10.126029468092565"/>
    <n v="6.8645262532389175"/>
    <n v="8.1691275355635042"/>
    <n v="113.6847459825"/>
    <n v="7.7423317234743614"/>
    <n v="13.789158714230961"/>
    <n v="8.414201375273576"/>
    <n v="11.773549712121952"/>
    <n v="13.789158698660499"/>
    <n v="15.804767690389273"/>
    <n v="9.0860710478334159"/>
    <n v="6.398592383544857"/>
    <n v="4.3829833918161372"/>
    <n v="10.429810367002307"/>
    <n v="7.0704620509145339"/>
    <n v="8.4142013311381305"/>
    <n v="117.095288486399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69.06"/>
    <n v="56"/>
    <n v="84.61"/>
    <n v="68.53"/>
    <n v="74.680000000000007"/>
    <n v="95.46"/>
    <n v="59.1"/>
    <n v="43.67"/>
    <n v="17.440000000000001"/>
    <n v="37.03"/>
    <n v="24.57"/>
    <n v="3.15"/>
    <n v="633.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Maintenance TB"/>
    <s v="AFUDC Not Eligible"/>
    <s v="Maintenance"/>
    <s v="Maintenance"/>
    <s v="Operations Support"/>
    <s v="TB - Equipment &amp; Tools"/>
    <s v="~"/>
    <s v="PEF Distribution Gen. Plant Tool Shop/Gar. Eq. -New- 394.1"/>
    <n v="199.96999999999997"/>
    <n v="1054.32"/>
    <n v="612.66000000000008"/>
    <n v="617.93000000000006"/>
    <n v="1243.95"/>
    <n v="530.61"/>
    <n v="376.32000000000005"/>
    <n v="242.81"/>
    <n v="218.84999999999997"/>
    <n v="1318.3899999999999"/>
    <n v="466.46"/>
    <n v="273.27999999999997"/>
    <n v="7155.5499999999993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385.22915999999998"/>
    <n v="4622.7499199999993"/>
    <n v="401.109916"/>
    <n v="401.109916"/>
    <n v="401.109916"/>
    <n v="401.109916"/>
    <n v="401.109916"/>
    <n v="401.109916"/>
    <n v="401.109916"/>
    <n v="401.109916"/>
    <n v="401.109916"/>
    <n v="401.109916"/>
    <n v="401.109916"/>
    <n v="401.109916"/>
    <n v="4813.3189919999995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132638543734"/>
    <n v="410.98240976018769"/>
    <n v="4931.777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09961017344591"/>
    <n v="421.10071809209421"/>
    <n v="5053.19643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507835538"/>
    <n v="431.470944138091"/>
    <n v="5177.651340000000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8988.5300000000007"/>
    <n v="8476.6700000000037"/>
    <n v="5254.06"/>
    <n v="9032.8000000000011"/>
    <n v="7891.1300000000019"/>
    <n v="11946.340000000002"/>
    <n v="9839.2800000000025"/>
    <n v="10484.290000000001"/>
    <n v="11938.459999999997"/>
    <n v="11158.09"/>
    <n v="5591.0199999999986"/>
    <n v="12216.190000000002"/>
    <n v="11281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 Smart Grid - Infrastructure"/>
    <s v="AFUDC Not Eligible"/>
    <s v="Expansion"/>
    <s v="Other Transmission &amp; Distribution Expansion"/>
    <s v="Distribution Expansion"/>
    <s v="SG - Smart Grid - General"/>
    <s v="~"/>
    <s v="PEF Distribution Gen. Plant Commun Equip-New 397.0"/>
    <n v="10.1"/>
    <n v="2.85"/>
    <n v="0"/>
    <n v="0"/>
    <n v="0"/>
    <n v="0"/>
    <n v="0"/>
    <n v="0"/>
    <n v="0"/>
    <n v="0"/>
    <n v="0"/>
    <n v="0"/>
    <n v="1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93.689999999999984"/>
    <n v="397.68999999999994"/>
    <n v="2124.0699999999997"/>
    <n v="2724.26"/>
    <n v="943.42000000000007"/>
    <n v="1520.12"/>
    <n v="1696.6799999999998"/>
    <n v="949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PP_Mthly-364"/>
    <s v="AFUDC Not Eligible"/>
    <s v="Recoverable"/>
    <s v="Florida SPP"/>
    <s v="Distribution Operations"/>
    <s v="IK - Distrib Lines OH/UG (Line Ext)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-638.51543055153695"/>
    <n v="-311.40246936796899"/>
    <n v="872.76544892560798"/>
    <n v="1816.33578707275"/>
    <n v="2289.8617625849802"/>
    <n v="2383.3754463638802"/>
    <n v="2562.2757195858599"/>
    <n v="2692.8568698426998"/>
    <n v="2620.3075075137499"/>
    <n v="2532.1845609697398"/>
    <n v="1322.9260838069899"/>
    <n v="1528.6216555861199"/>
    <n v="19671.592942332874"/>
    <n v="-70.699631484321003"/>
    <n v="-68.553324664125"/>
    <n v="1488.0611507946201"/>
    <n v="1565.24879985445"/>
    <n v="1601.0162863458399"/>
    <n v="1613.22675286502"/>
    <n v="1692.31461793105"/>
    <n v="1688.7887665813901"/>
    <n v="1615.1946892419001"/>
    <n v="1558.0719524717099"/>
    <n v="437.60355001604501"/>
    <n v="387.34551897717898"/>
    <n v="13507.619128930757"/>
    <n v="156.45445816746837"/>
    <n v="146.93115520864006"/>
    <n v="1702.7652693548819"/>
    <n v="1706.9280485230558"/>
    <n v="1717.3969454008663"/>
    <n v="1727.9581346284338"/>
    <n v="1728.2902713307603"/>
    <n v="1730.6959982410931"/>
    <n v="1712.5630137124024"/>
    <n v="1682.683518702029"/>
    <n v="553.01796249853157"/>
    <n v="593.44493081983455"/>
    <n v="15159.129706588001"/>
    <n v="150.79605866457496"/>
    <n v="141.61717959343449"/>
    <n v="1641.1823252412112"/>
    <n v="1645.1945515401876"/>
    <n v="1655.2848257722578"/>
    <n v="1665.4640544691047"/>
    <n v="1665.7841789720133"/>
    <n v="1668.1028993239331"/>
    <n v="1650.6257201448941"/>
    <n v="1621.8268598552804"/>
    <n v="533.0172760320371"/>
    <n v="571.98214410327273"/>
    <n v="14610.8780737122"/>
    <n v="144.04389035773508"/>
    <n v="135.27601232273133"/>
    <n v="1567.6953960709413"/>
    <n v="1571.5279676263142"/>
    <n v="1581.1664314431755"/>
    <n v="1590.8898666265604"/>
    <n v="1591.1956569715214"/>
    <n v="1593.4105523945186"/>
    <n v="1576.7159457600856"/>
    <n v="1549.2066069171376"/>
    <n v="509.15045623519359"/>
    <n v="546.37059963718639"/>
    <n v="13956.6493823631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PP_Mthly-365"/>
    <s v="AFUDC Not Eligible"/>
    <s v="Recoverable"/>
    <s v="Florida SPP"/>
    <s v="Distribution Operations"/>
    <s v="IK - Distrib Lines OH/UG (Line Ext)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761.57611979299395"/>
    <n v="-371.41887723897798"/>
    <n v="1040.9730012445"/>
    <n v="2166.39707479766"/>
    <n v="2731.18542257541"/>
    <n v="2842.7219415572099"/>
    <n v="3056.1015552536401"/>
    <n v="3211.84953090524"/>
    <n v="3125.3177742518201"/>
    <n v="3020.2109460022002"/>
    <n v="1577.8928205515699"/>
    <n v="1823.23197434279"/>
    <n v="23462.887044450068"/>
    <n v="-84.325528312002007"/>
    <n v="-81.76556508825"/>
    <n v="1774.8542682170901"/>
    <n v="1866.91824577225"/>
    <n v="1909.57917810608"/>
    <n v="1924.1429603854001"/>
    <n v="2018.4733814179399"/>
    <n v="2014.2679948895"/>
    <n v="1926.49017593915"/>
    <n v="1858.35820897351"/>
    <n v="521.94261513928996"/>
    <n v="461.998384450998"/>
    <n v="16110.934319890956"/>
    <n v="186.60783040524845"/>
    <n v="175.24910707927896"/>
    <n v="2030.9381805126066"/>
    <n v="2035.9032495692991"/>
    <n v="2048.3898105531689"/>
    <n v="2060.9864513350235"/>
    <n v="2061.3826005412684"/>
    <n v="2064.2519817308216"/>
    <n v="2042.6242381605521"/>
    <n v="2006.9860863124147"/>
    <n v="659.60077690160813"/>
    <n v="707.81921015471016"/>
    <n v="18080.739523256001"/>
    <n v="179.85889101950821"/>
    <n v="168.91097218689723"/>
    <n v="1957.4863931642465"/>
    <n v="1962.2718933891442"/>
    <n v="1974.3068600158349"/>
    <n v="1986.4479252469951"/>
    <n v="1986.82974714996"/>
    <n v="1989.5953530601969"/>
    <n v="1968.7498078043773"/>
    <n v="1934.4005607472154"/>
    <n v="635.74537033893193"/>
    <n v="682.21991365309441"/>
    <n v="17426.823687776399"/>
    <n v="171.80538143576877"/>
    <n v="161.34767561815337"/>
    <n v="1869.8363729843827"/>
    <n v="1874.4075937165862"/>
    <n v="1885.9036727824862"/>
    <n v="1897.5010996945077"/>
    <n v="1897.8658248260126"/>
    <n v="1900.5075956921398"/>
    <n v="1880.5954477098405"/>
    <n v="1847.78425078076"/>
    <n v="607.27871292866666"/>
    <n v="651.6722718528963"/>
    <n v="16646.50590002219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PP_Mthly-368"/>
    <s v="AFUDC Not Eligible"/>
    <s v="Recoverable"/>
    <s v="Florida SPP"/>
    <s v="Distribution Operations"/>
    <s v="IK - Distrib Lines OH/UG (Line Ext)"/>
    <s v="DEF - SPP"/>
    <s v="PEF Distribution Line Transformations 368.0 SPP"/>
    <n v="0"/>
    <n v="0"/>
    <n v="0"/>
    <n v="0"/>
    <n v="0"/>
    <n v="6.8"/>
    <n v="10.29"/>
    <n v="2.92"/>
    <n v="8.1999999999999993"/>
    <n v="2.36"/>
    <n v="5.04"/>
    <n v="3.43"/>
    <n v="39.04"/>
    <n v="-665.03161195546897"/>
    <n v="-324.33434849305303"/>
    <n v="909.00953302989603"/>
    <n v="1891.76433102959"/>
    <n v="2384.9548284396101"/>
    <n v="2482.3519356789102"/>
    <n v="2668.6815549604898"/>
    <n v="2804.68546135206"/>
    <n v="2729.1232790344202"/>
    <n v="2637.3407748280501"/>
    <n v="1377.8643771414499"/>
    <n v="1592.10204647109"/>
    <n v="20488.512161517043"/>
    <n v="-73.635636103677001"/>
    <n v="-71.400197747625"/>
    <n v="1549.8571505882901"/>
    <n v="1630.2502377732999"/>
    <n v="1667.50307154808"/>
    <n v="1680.2206126495801"/>
    <n v="1762.59282775101"/>
    <n v="1758.9205553290999"/>
    <n v="1682.27027321895"/>
    <n v="1622.7753512547799"/>
    <n v="455.77629034466497"/>
    <n v="403.43115067182299"/>
    <n v="14068.561687278278"/>
    <n v="162.95167749173578"/>
    <n v="153.03289211112411"/>
    <n v="1773.4774723967544"/>
    <n v="1777.8131228884463"/>
    <n v="1788.7167706828932"/>
    <n v="1799.7165435311433"/>
    <n v="1800.0624731609826"/>
    <n v="1802.5681047691687"/>
    <n v="1783.6820961408996"/>
    <n v="1752.5617695514593"/>
    <n v="575.98361675151875"/>
    <n v="618.08943067987457"/>
    <n v="15788.655970156"/>
    <n v="157.05829674877265"/>
    <n v="147.49823844391415"/>
    <n v="1709.3371202090207"/>
    <n v="1713.5159656925698"/>
    <n v="1724.0252674518672"/>
    <n v="1734.6272177647579"/>
    <n v="1734.9606363542059"/>
    <n v="1737.37564820753"/>
    <n v="1719.1726791237106"/>
    <n v="1689.177863705803"/>
    <n v="555.15234451501294"/>
    <n v="595.73534029423718"/>
    <n v="15217.6366185114"/>
    <n v="150.02572532068106"/>
    <n v="140.89373604673264"/>
    <n v="1632.7984359026007"/>
    <n v="1636.790165964944"/>
    <n v="1646.8288945879503"/>
    <n v="1656.9561232567385"/>
    <n v="1657.2746124212897"/>
    <n v="1659.5814877182538"/>
    <n v="1642.1935897445589"/>
    <n v="1613.5418468434525"/>
    <n v="530.29438669238766"/>
    <n v="569.06020311511384"/>
    <n v="14536.2392076147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616.0099999999998"/>
    <n v="2319.7199999999993"/>
    <n v="5894.23"/>
    <n v="5054.2099999999991"/>
    <n v="6938.6799999999994"/>
    <n v="10743.51"/>
    <n v="12860.570000000003"/>
    <n v="6549.13"/>
    <n v="18457.89"/>
    <n v="10020.950000000001"/>
    <n v="6454.4000000000033"/>
    <n v="20941.780000000002"/>
    <n v="107851.08000000002"/>
    <n v="1242.8964356786"/>
    <n v="1240.43860320623"/>
    <n v="1247.7992197061201"/>
    <n v="1290.8305366734301"/>
    <n v="1290.38586579923"/>
    <n v="1321.0624060816799"/>
    <n v="1302.3423399375299"/>
    <n v="1294.03672566503"/>
    <n v="1245.78427485462"/>
    <n v="1223.72430512347"/>
    <n v="1263.8778479459199"/>
    <n v="1240.04742792204"/>
    <n v="15203.2259885939"/>
    <n v="32.555505752713998"/>
    <n v="32.724869336739999"/>
    <n v="33.074919753728999"/>
    <n v="34.264220974788003"/>
    <n v="34.401114847288"/>
    <n v="35.181632228147997"/>
    <n v="34.729661068858"/>
    <n v="34.384217613788003"/>
    <n v="33.006134254429"/>
    <n v="32.448329800739998"/>
    <n v="33.452796312228998"/>
    <n v="32.717223377229999"/>
    <n v="402.94062532068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3-365"/>
    <s v="AFUDC Not Eligible"/>
    <s v="Maintenance"/>
    <s v="Maintenance"/>
    <s v="Distribution Operations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482.43910718185"/>
    <n v="1479.5075781570999"/>
    <n v="1488.28680178279"/>
    <n v="1539.61151820701"/>
    <n v="1539.0811461866101"/>
    <n v="1575.66995735567"/>
    <n v="1553.34198428851"/>
    <n v="1543.43563404621"/>
    <n v="1485.8835178397901"/>
    <n v="1459.5719436056499"/>
    <n v="1507.46425423039"/>
    <n v="1479.0410118991299"/>
    <n v="18133.33445478071"/>
    <n v="38.829908507668002"/>
    <n v="39.03191343188"/>
    <n v="39.449428852098002"/>
    <n v="40.867943371655997"/>
    <n v="41.031220716656001"/>
    <n v="41.962166735975998"/>
    <n v="41.423087450996"/>
    <n v="41.011066889656"/>
    <n v="39.367386365498"/>
    <n v="38.702076599880002"/>
    <n v="39.900133329097997"/>
    <n v="39.022793871259999"/>
    <n v="480.59912612232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3-368"/>
    <s v="AFUDC Not Eligible"/>
    <s v="Maintenance"/>
    <s v="Maintenance"/>
    <s v="Distribution Operations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294.5112687395499"/>
    <n v="1291.9513677366699"/>
    <n v="1299.6176549110901"/>
    <n v="1344.43597051956"/>
    <n v="1343.97283341416"/>
    <n v="1375.92330486265"/>
    <n v="1356.42583437396"/>
    <n v="1347.77530568876"/>
    <n v="1297.5190337055899"/>
    <n v="1274.54296057088"/>
    <n v="1316.36399422369"/>
    <n v="1291.54394777883"/>
    <n v="15834.583476525388"/>
    <n v="33.907466339617997"/>
    <n v="34.083863231380001"/>
    <n v="34.448450494173002"/>
    <n v="35.687140853556002"/>
    <n v="35.829719636055998"/>
    <n v="36.642650235875998"/>
    <n v="36.171909680146001"/>
    <n v="35.812120696556001"/>
    <n v="34.376808480073002"/>
    <n v="33.795839599380002"/>
    <n v="34.842019458673001"/>
    <n v="34.075899751510001"/>
    <n v="419.673888456997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5-364"/>
    <s v="AFUDC Not Eligible"/>
    <s v="Maintenance"/>
    <s v="Maintenance"/>
    <s v="~"/>
    <s v="IKSO-Distrib Line OH/UG SubOp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144.140526172818"/>
    <n v="172.61168375301901"/>
    <n v="396.05026841398899"/>
    <n v="394.571956601956"/>
    <n v="432.08497570213501"/>
    <n v="439.25510896217997"/>
    <n v="417.04090817858003"/>
    <n v="368.979631431229"/>
    <n v="243.74522685608201"/>
    <n v="153.98459453572301"/>
    <n v="151.193512103389"/>
    <n v="99.590933813000007"/>
    <n v="3413.2493265240996"/>
    <n v="867.40941480529"/>
    <n v="899.42430505857999"/>
    <n v="1163.2766550395299"/>
    <n v="1179.3905098216601"/>
    <n v="1207.6731229069901"/>
    <n v="1209.5021279729399"/>
    <n v="1164.53039278611"/>
    <n v="1114.73263833739"/>
    <n v="1027.21403057883"/>
    <n v="932.32321067505904"/>
    <n v="952.66544394750395"/>
    <n v="866.30243180420803"/>
    <n v="12584.44428373409"/>
    <n v="666.44864957793902"/>
    <n v="792.37198071178909"/>
    <n v="1005.4522071993422"/>
    <n v="966.72566927425294"/>
    <n v="1003.2696043132659"/>
    <n v="1016.118329121642"/>
    <n v="941.0306472421845"/>
    <n v="859.10294426748328"/>
    <n v="745.99138247510848"/>
    <n v="732.45797444687889"/>
    <n v="712.5625758442186"/>
    <n v="656.33856561589528"/>
    <n v="10097.87053009"/>
    <n v="0"/>
    <n v="0"/>
    <n v="0"/>
    <n v="0"/>
    <n v="0"/>
    <n v="0"/>
    <n v="0"/>
    <n v="0"/>
    <n v="0"/>
    <n v="0"/>
    <n v="0"/>
    <n v="0"/>
    <n v="0"/>
    <n v="1.208047875562994"/>
    <n v="1.4363046403661057"/>
    <n v="1.8225476241215506"/>
    <n v="1.7523493997002966"/>
    <n v="1.8185912971316287"/>
    <n v="1.8418817257614748"/>
    <n v="1.7057729428374271"/>
    <n v="1.5572654958030261"/>
    <n v="1.3522321717630912"/>
    <n v="1.3277006420976267"/>
    <n v="1.2916369573251483"/>
    <n v="1.1897172275296306"/>
    <n v="18.30404800000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5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171.92064181251601"/>
    <n v="205.879028217078"/>
    <n v="472.38079493421799"/>
    <n v="470.61756898887199"/>
    <n v="515.36044936586995"/>
    <n v="523.91247803316003"/>
    <n v="497.41694788996"/>
    <n v="440.092850607098"/>
    <n v="290.72209566928399"/>
    <n v="183.661951463126"/>
    <n v="180.33294541701801"/>
    <n v="118.78503370599999"/>
    <n v="4071.0827861041998"/>
    <n v="1034.5847019369801"/>
    <n v="1072.76980244996"/>
    <n v="1387.47425481251"/>
    <n v="1406.6937229924299"/>
    <n v="1440.4272268366999"/>
    <n v="1442.6087349327699"/>
    <n v="1388.96962466982"/>
    <n v="1329.57437939799"/>
    <n v="1225.18836377911"/>
    <n v="1112.0092940675599"/>
    <n v="1136.2720735436501"/>
    <n v="1033.2643707776999"/>
    <n v="15009.836550197182"/>
    <n v="794.89289107458944"/>
    <n v="945.08534896631193"/>
    <n v="1199.2323974610269"/>
    <n v="1153.0421175165964"/>
    <n v="1196.6291428527645"/>
    <n v="1211.9541945518265"/>
    <n v="1122.3949095700773"/>
    <n v="1024.6773304018941"/>
    <n v="889.76584633775508"/>
    <n v="873.62415283974258"/>
    <n v="849.89432620663922"/>
    <n v="782.83429680077643"/>
    <n v="12044.02695458"/>
    <n v="0"/>
    <n v="0"/>
    <n v="0"/>
    <n v="0"/>
    <n v="0"/>
    <n v="0"/>
    <n v="0"/>
    <n v="0"/>
    <n v="0"/>
    <n v="0"/>
    <n v="0"/>
    <n v="0"/>
    <n v="0"/>
    <n v="1.4408742053433838"/>
    <n v="1.7131227571209067"/>
    <n v="2.1738061154097745"/>
    <n v="2.0900786300380694"/>
    <n v="2.1690872879336403"/>
    <n v="2.1968664666590669"/>
    <n v="2.034525521069845"/>
    <n v="1.8573963244032423"/>
    <n v="1.6128470529538237"/>
    <n v="1.5835875765476333"/>
    <n v="1.5405733598187776"/>
    <n v="1.4190107027018364"/>
    <n v="21.83177600000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2025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"/>
    <n v="0"/>
    <n v="0"/>
    <n v="0"/>
    <n v="0"/>
    <n v="0"/>
    <n v="150.12637421466599"/>
    <n v="179.77987812990301"/>
    <n v="412.49738975179298"/>
    <n v="410.957686809172"/>
    <n v="450.028541431995"/>
    <n v="457.49643500465999"/>
    <n v="434.35972593145999"/>
    <n v="384.30256706167302"/>
    <n v="253.86744527463401"/>
    <n v="160.37924570115101"/>
    <n v="157.472255579593"/>
    <n v="103.726732481"/>
    <n v="3554.9942773716998"/>
    <n v="903.43107425772996"/>
    <n v="936.77547449146005"/>
    <n v="1211.5850487479599"/>
    <n v="1228.3680774859099"/>
    <n v="1257.8252070563001"/>
    <n v="1259.73016679429"/>
    <n v="1212.8908515440701"/>
    <n v="1161.02510276461"/>
    <n v="1069.87203424206"/>
    <n v="971.04060135738303"/>
    <n v="992.22760410884803"/>
    <n v="902.27812061809595"/>
    <n v="13107.049363468717"/>
    <n v="694.12483787827409"/>
    <n v="825.27749587185042"/>
    <n v="1047.2064888398913"/>
    <n v="1006.8717205484912"/>
    <n v="1044.9332471198923"/>
    <n v="1058.3155520134624"/>
    <n v="980.10963915844854"/>
    <n v="894.77965374836685"/>
    <n v="776.97081049988469"/>
    <n v="762.87538895542718"/>
    <n v="742.15377696275311"/>
    <n v="683.59490373325934"/>
    <n v="10517.213515330001"/>
    <n v="0"/>
    <n v="0"/>
    <n v="0"/>
    <n v="0"/>
    <n v="0"/>
    <n v="0"/>
    <n v="0"/>
    <n v="0"/>
    <n v="0"/>
    <n v="0"/>
    <n v="0"/>
    <n v="0"/>
    <n v="0"/>
    <n v="1.2582155223893099"/>
    <n v="1.4959513028788025"/>
    <n v="1.8982341323971224"/>
    <n v="1.8251207257203892"/>
    <n v="1.894113507601461"/>
    <n v="1.9183711379636075"/>
    <n v="1.7766100481320117"/>
    <n v="1.6219354041639391"/>
    <n v="1.4083874843069586"/>
    <n v="1.3828372126352693"/>
    <n v="1.3452758800977307"/>
    <n v="1.2391236417134017"/>
    <n v="19.064176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6.12"/>
    <n v="5.69"/>
    <n v="4.26"/>
    <n v="36.24"/>
    <n v="178.84000000000003"/>
    <n v="60.31"/>
    <n v="92.35"/>
    <n v="11.5"/>
    <n v="90.410000000000011"/>
    <n v="83.360000000000014"/>
    <n v="177.35"/>
    <n v="746.43000000000018"/>
    <n v="771.98244293077005"/>
    <n v="774.34143954222998"/>
    <n v="776.297083019409"/>
    <n v="804.64054231598095"/>
    <n v="804.36022757008095"/>
    <n v="825.58319433937902"/>
    <n v="813.37825329284999"/>
    <n v="806.66455571018105"/>
    <n v="770.91434987880598"/>
    <n v="763.91150235323005"/>
    <n v="797.185037816776"/>
    <n v="785.73805162923702"/>
    <n v="9494.9966803989319"/>
    <n v="1413.9468263725801"/>
    <n v="1404.2831228212499"/>
    <n v="1419.3932923222601"/>
    <n v="1470.8723176393501"/>
    <n v="1476.8297528072501"/>
    <n v="1510.55810360706"/>
    <n v="1490.99445101115"/>
    <n v="1476.07419203735"/>
    <n v="1416.4082267429601"/>
    <n v="1392.2716385875499"/>
    <n v="1435.81812304766"/>
    <n v="1403.0724169330299"/>
    <n v="17310.52246392945"/>
    <n v="95.907456489649547"/>
    <n v="102.0591898872067"/>
    <n v="112.46392165462474"/>
    <n v="112.17612656438818"/>
    <n v="117.80136396869398"/>
    <n v="117.00571234082112"/>
    <n v="106.86822262492039"/>
    <n v="98.84274608425514"/>
    <n v="90.709373021655338"/>
    <n v="88.405934373527629"/>
    <n v="85.675051935700708"/>
    <n v="83.196662984556724"/>
    <n v="1211.1117619300001"/>
    <n v="0"/>
    <n v="0"/>
    <n v="0"/>
    <n v="0"/>
    <n v="0"/>
    <n v="0"/>
    <n v="0"/>
    <n v="0"/>
    <n v="0"/>
    <n v="0"/>
    <n v="0"/>
    <n v="0"/>
    <n v="0"/>
    <n v="2.7177942434900788"/>
    <n v="2.8921200595143088"/>
    <n v="3.1869659571906683"/>
    <n v="3.1788105137227873"/>
    <n v="3.3382166578877852"/>
    <n v="3.315669741378851"/>
    <n v="3.0283968618578694"/>
    <n v="2.8009735233415505"/>
    <n v="2.5704926483526847"/>
    <n v="2.5052185546873011"/>
    <n v="2.4278316982234855"/>
    <n v="2.3575995403526306"/>
    <n v="34.3200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Annual-365"/>
    <s v="AFUDC Not Eligible"/>
    <s v="Maintenance"/>
    <s v="Maintenance"/>
    <s v="~"/>
    <s v="IKSO-Distrib Line OH/UG SubOp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920.76614801257904"/>
    <n v="923.57979260126001"/>
    <n v="925.91234605225804"/>
    <n v="959.718422960922"/>
    <n v="959.38408332512199"/>
    <n v="984.69733952739796"/>
    <n v="970.14014764169997"/>
    <n v="962.132523221322"/>
    <n v="919.49220203857203"/>
    <n v="911.13969998326002"/>
    <n v="950.82602362971204"/>
    <n v="937.17286678039397"/>
    <n v="11324.961595774497"/>
    <n v="1686.4559352814699"/>
    <n v="1674.9297520425"/>
    <n v="1692.9520952896301"/>
    <n v="1754.35264173821"/>
    <n v="1761.4582497501799"/>
    <n v="1801.68704501507"/>
    <n v="1778.3529015941399"/>
    <n v="1760.5570702142099"/>
    <n v="1689.3917198430299"/>
    <n v="1660.6033017831001"/>
    <n v="1712.5424736166001"/>
    <n v="1673.4857075473501"/>
    <n v="20646.768893715489"/>
    <n v="114.39164204616254"/>
    <n v="121.72899526700117"/>
    <n v="134.13902463790072"/>
    <n v="133.7957629755654"/>
    <n v="140.50514895169624"/>
    <n v="139.556151871173"/>
    <n v="127.4648699492809"/>
    <n v="117.89264821291627"/>
    <n v="108.19173512379463"/>
    <n v="105.44435615081174"/>
    <n v="102.18715240741182"/>
    <n v="99.231105066285636"/>
    <n v="1444.52859266"/>
    <n v="0"/>
    <n v="0"/>
    <n v="0"/>
    <n v="0"/>
    <n v="0"/>
    <n v="0"/>
    <n v="0"/>
    <n v="0"/>
    <n v="0"/>
    <n v="0"/>
    <n v="0"/>
    <n v="0"/>
    <n v="0"/>
    <n v="3.2415930693562935"/>
    <n v="3.4495165935110674"/>
    <n v="3.8011879611008599"/>
    <n v="3.7914607239907148"/>
    <n v="3.9815891170343711"/>
    <n v="3.9546967470671492"/>
    <n v="3.6120579407999793"/>
    <n v="3.3408034410488576"/>
    <n v="3.0659021276868694"/>
    <n v="2.9880477977864164"/>
    <n v="2.8957462197058628"/>
    <n v="2.8119782609115589"/>
    <n v="40.93457999999999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4.1100000000000003"/>
    <n v="0"/>
    <n v="17.71"/>
    <n v="50.54"/>
    <n v="53.99"/>
    <n v="126.35"/>
    <n v="804.04122415665302"/>
    <n v="806.49818485650997"/>
    <n v="808.53504202833301"/>
    <n v="838.05554462309703"/>
    <n v="837.76358900479704"/>
    <n v="859.86790023322305"/>
    <n v="847.15611406544997"/>
    <n v="840.16361096849698"/>
    <n v="802.92877548262197"/>
    <n v="795.63511466350997"/>
    <n v="830.29042895351199"/>
    <n v="818.36807389036903"/>
    <n v="9889.303602926575"/>
    <n v="1472.6650166459499"/>
    <n v="1462.6000001362499"/>
    <n v="1478.33766268811"/>
    <n v="1531.9545019224399"/>
    <n v="1538.15933664258"/>
    <n v="1573.28835377787"/>
    <n v="1552.9122644947099"/>
    <n v="1537.37239904844"/>
    <n v="1475.2286337140099"/>
    <n v="1450.0897046293501"/>
    <n v="1495.4445815357501"/>
    <n v="1461.3390162196199"/>
    <n v="18029.391471455077"/>
    <n v="99.890288215536941"/>
    <n v="106.29748995561688"/>
    <n v="117.13430799973729"/>
    <n v="116.83456139438508"/>
    <n v="122.69340288766948"/>
    <n v="121.86470954789796"/>
    <n v="111.30623154663191"/>
    <n v="102.94747411466298"/>
    <n v="94.476339448765074"/>
    <n v="92.077243915738094"/>
    <n v="89.232953765819261"/>
    <n v="86.651642617538982"/>
    <n v="1261.40664541"/>
    <n v="0"/>
    <n v="0"/>
    <n v="0"/>
    <n v="0"/>
    <n v="0"/>
    <n v="0"/>
    <n v="0"/>
    <n v="0"/>
    <n v="0"/>
    <n v="0"/>
    <n v="0"/>
    <n v="0"/>
    <n v="0"/>
    <n v="2.830658430839001"/>
    <n v="3.0122236254904529"/>
    <n v="3.3193138432488434"/>
    <n v="3.3108197216408972"/>
    <n v="3.4768456623422606"/>
    <n v="3.4533624205706195"/>
    <n v="3.1541597122290175"/>
    <n v="2.9172919684390779"/>
    <n v="2.6772397152204634"/>
    <n v="2.6092549279276516"/>
    <n v="2.5286543606808367"/>
    <n v="2.4555056113708815"/>
    <n v="35.745330000000003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GridMod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258.991860857436"/>
    <n v="258.54650358143601"/>
    <n v="263.3207637571"/>
    <n v="278.29038027655201"/>
    <n v="278.39317976775197"/>
    <n v="288.30804055132802"/>
    <n v="284.61619458280398"/>
    <n v="279.240409838152"/>
    <n v="262.92108002790002"/>
    <n v="255.72751941063601"/>
    <n v="213.64690436949999"/>
    <n v="259.50924283085197"/>
    <n v="3181.5120798514486"/>
    <n v="1193.39772500544"/>
    <n v="1191.90486292844"/>
    <n v="1182.1711427141599"/>
    <n v="1176.7367822641099"/>
    <n v="1181.40890597561"/>
    <n v="1168.73339348685"/>
    <n v="1171.3811810407101"/>
    <n v="1181.4999809820099"/>
    <n v="1179.7951566996601"/>
    <n v="1183.61298386514"/>
    <n v="1194.4906574853601"/>
    <n v="1175.5374406543499"/>
    <n v="14180.670213101839"/>
    <n v="2016.5576421730145"/>
    <n v="2216.9204170606504"/>
    <n v="2527.8927213569777"/>
    <n v="2429.9396557450505"/>
    <n v="2297.9788862225341"/>
    <n v="2237.6467358691025"/>
    <n v="2206.9118765510448"/>
    <n v="2052.9348712563897"/>
    <n v="2023.0502446277421"/>
    <n v="2218.1129647425287"/>
    <n v="2016.2642059515454"/>
    <n v="1882.3447784434211"/>
    <n v="26126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GridMod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308.907204136632"/>
    <n v="308.37601342463199"/>
    <n v="314.0704138502"/>
    <n v="331.925115425424"/>
    <n v="332.047727399824"/>
    <n v="343.87347325113598"/>
    <n v="339.47010006224798"/>
    <n v="333.05824360462401"/>
    <n v="313.59369931980001"/>
    <n v="305.01372815503203"/>
    <n v="254.822941859"/>
    <n v="309.52430082202397"/>
    <n v="3794.6829613105756"/>
    <n v="1423.4005402099301"/>
    <n v="1421.61995973593"/>
    <n v="1410.0102655652699"/>
    <n v="1403.52854414231"/>
    <n v="1409.1011234053101"/>
    <n v="1393.98266713051"/>
    <n v="1397.14076116367"/>
    <n v="1409.2097512421101"/>
    <n v="1407.1763572162699"/>
    <n v="1411.7299918813301"/>
    <n v="1424.70411289967"/>
    <n v="1402.09805415605"/>
    <n v="16913.702128748359"/>
    <n v="2405.2075658351273"/>
    <n v="2644.1861360445814"/>
    <n v="3015.0919427601907"/>
    <n v="2898.2604425940717"/>
    <n v="2740.8669544976988"/>
    <n v="2668.9070256276223"/>
    <n v="2632.2486556308108"/>
    <n v="2448.5957560785705"/>
    <n v="2412.9514835984883"/>
    <n v="2645.608522713369"/>
    <n v="2404.8575758297825"/>
    <n v="2245.1279387896866"/>
    <n v="3116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GridMod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269.74723940593202"/>
    <n v="269.283387393932"/>
    <n v="274.2559123927"/>
    <n v="289.847185098024"/>
    <n v="289.95425363242401"/>
    <n v="300.28085739753601"/>
    <n v="296.43569695494801"/>
    <n v="290.83666735722397"/>
    <n v="273.8396306523"/>
    <n v="266.347336834332"/>
    <n v="222.5192037715"/>
    <n v="270.28610714712403"/>
    <n v="3313.6334780379761"/>
    <n v="1242.95698238463"/>
    <n v="1241.4021249356299"/>
    <n v="1231.26418412057"/>
    <n v="1225.60414629358"/>
    <n v="1230.4702933190799"/>
    <n v="1217.2683938826301"/>
    <n v="1220.0261383956199"/>
    <n v="1230.56515047588"/>
    <n v="1228.7895284840699"/>
    <n v="1232.7659018535301"/>
    <n v="1244.09530201497"/>
    <n v="1224.3549985896"/>
    <n v="14769.563144749793"/>
    <n v="2100.3009719233282"/>
    <n v="2308.9843847020798"/>
    <n v="2632.8707042872975"/>
    <n v="2530.8498571738355"/>
    <n v="2393.4090388765612"/>
    <n v="2330.571423241131"/>
    <n v="2298.5602108921094"/>
    <n v="2138.1888695970015"/>
    <n v="2107.0631982841346"/>
    <n v="2310.2264563408717"/>
    <n v="2099.9953499226281"/>
    <n v="1960.5145347590224"/>
    <n v="27211.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69.25"/>
    <n v="314.05999999999995"/>
    <n v="613.88000000000022"/>
    <n v="1005.02"/>
    <n v="1114.9899999999998"/>
    <n v="2448.4600000000005"/>
    <n v="983.88000000000011"/>
    <n v="692.06000000000006"/>
    <n v="2229.2599999999998"/>
    <n v="1453.91"/>
    <n v="1222.6299999999999"/>
    <n v="2914.6700000000005"/>
    <n v="15062.07"/>
    <n v="4077.5601556102501"/>
    <n v="4079.1865011940499"/>
    <n v="4079.1645987619099"/>
    <n v="4194.2149423532701"/>
    <n v="4191.9444952533704"/>
    <n v="4268.8449220153398"/>
    <n v="4224.70994939513"/>
    <n v="4203.5888720162702"/>
    <n v="4072.41560278116"/>
    <n v="4022.1733958391401"/>
    <n v="4132.9426866515596"/>
    <n v="4062.1596178340601"/>
    <n v="49608.9057397055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OG_SPP_2023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863.4258358483403"/>
    <n v="4865.3656260239404"/>
    <n v="4865.3395023494204"/>
    <n v="5002.56342844542"/>
    <n v="4999.8553994616204"/>
    <n v="5091.5767985407601"/>
    <n v="5038.9357195832199"/>
    <n v="5013.7439898514103"/>
    <n v="4857.28977649224"/>
    <n v="4797.3644196693303"/>
    <n v="4929.4822082970404"/>
    <n v="4845.0571618255599"/>
    <n v="59169.999866388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OG_SPP_2023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246.8925156414098"/>
    <n v="4248.5863998820096"/>
    <n v="4248.5635878886696"/>
    <n v="4368.3917264013198"/>
    <n v="4366.0269924850199"/>
    <n v="4446.1209296439101"/>
    <n v="4400.1531259216499"/>
    <n v="4378.1549353323198"/>
    <n v="4241.5343205265899"/>
    <n v="4189.20566209153"/>
    <n v="4304.5749648513902"/>
    <n v="4230.8524264403804"/>
    <n v="51669.057587106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40.11"/>
    <n v="35.099999999999994"/>
    <n v="150.95999999999998"/>
    <n v="303.43"/>
    <n v="183.19"/>
    <n v="78.06"/>
    <n v="790.84999999999991"/>
    <n v="3987.1885445564299"/>
    <n v="4298.9264896813302"/>
    <n v="4603.1536907926602"/>
    <n v="5043.3532962995496"/>
    <n v="5040.3506903715497"/>
    <n v="5124.0030809053997"/>
    <n v="5230.2168236125599"/>
    <n v="5440.7756345747503"/>
    <n v="5290.7032751863599"/>
    <n v="5234.1923895601303"/>
    <n v="5085.59379621056"/>
    <n v="5161.20455706968"/>
    <n v="59539.662268820954"/>
    <n v="4549.8555692379796"/>
    <n v="4552.54330843758"/>
    <n v="4507.4284763775504"/>
    <n v="4495.0137587279296"/>
    <n v="4513.3616560537303"/>
    <n v="4463.8198728328098"/>
    <n v="4469.2011125547897"/>
    <n v="4509.7977002212301"/>
    <n v="4497.7275966554298"/>
    <n v="4510.0992951544004"/>
    <n v="4562.1129914221301"/>
    <n v="4475.2475474148996"/>
    <n v="54106.2088850904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4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755.6369593503096"/>
    <n v="5127.4559683841098"/>
    <n v="5490.3166922944401"/>
    <n v="6015.3556991149399"/>
    <n v="6011.7744027789404"/>
    <n v="6111.5490674869598"/>
    <n v="6238.23332000337"/>
    <n v="6489.3730020973398"/>
    <n v="6310.3772884738401"/>
    <n v="6242.9750943497102"/>
    <n v="6065.7371847942304"/>
    <n v="6155.9203614481603"/>
    <n v="71014.705040576358"/>
    <n v="5426.7464563005997"/>
    <n v="5429.9522018358002"/>
    <n v="5376.1424157266101"/>
    <n v="5361.3350171211496"/>
    <n v="5383.2190935007502"/>
    <n v="5324.1291526352197"/>
    <n v="5330.5475154046298"/>
    <n v="5378.9682586357403"/>
    <n v="5364.5718913761502"/>
    <n v="5379.3279797763098"/>
    <n v="5441.3662439815498"/>
    <n v="5337.7592759651498"/>
    <n v="64534.0655022596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4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4152.7679646932602"/>
    <n v="4477.4517205345601"/>
    <n v="4794.3128272129097"/>
    <n v="5252.7929816855103"/>
    <n v="5249.6656839495099"/>
    <n v="5336.7919795076396"/>
    <n v="5447.4165519840699"/>
    <n v="5666.7194204279103"/>
    <n v="5510.4148766398102"/>
    <n v="5451.5572146901604"/>
    <n v="5296.7876392952103"/>
    <n v="5375.5383534821603"/>
    <n v="62012.217214102711"/>
    <n v="4738.8013485614201"/>
    <n v="4741.6007038266198"/>
    <n v="4694.6123491958397"/>
    <n v="4681.6820748509199"/>
    <n v="4700.7919211455201"/>
    <n v="4649.1927735319696"/>
    <n v="4654.7974846405796"/>
    <n v="4697.0799618430201"/>
    <n v="4684.50861266842"/>
    <n v="4697.3940813692898"/>
    <n v="4751.5677952963197"/>
    <n v="4661.0950150199496"/>
    <n v="56353.1241219498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5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159.87902729408401"/>
    <n v="159.913817352884"/>
    <n v="160.13310454761199"/>
    <n v="165.038168542184"/>
    <n v="164.96131627578399"/>
    <n v="168.70865034744"/>
    <n v="166.448240668024"/>
    <n v="165.42886102618399"/>
    <n v="159.86824002601199"/>
    <n v="157.69633140808401"/>
    <n v="147.790326320812"/>
    <n v="159.81568131261599"/>
    <n v="1935.6817651217198"/>
    <n v="6482.3887332732802"/>
    <n v="6485.9253845368803"/>
    <n v="6422.5884133601803"/>
    <n v="6395.2342088599698"/>
    <n v="6420.9125249331701"/>
    <n v="6351.1115805886702"/>
    <n v="6359.3837734009903"/>
    <n v="6416.13949397326"/>
    <n v="6399.4896159980299"/>
    <n v="6416.9057609725396"/>
    <n v="6489.2292400637298"/>
    <n v="6367.8236200694"/>
    <n v="77007.132350030079"/>
    <n v="7699.0996109555854"/>
    <n v="7817.6536817182905"/>
    <n v="8112.4342089894153"/>
    <n v="7959.1507692224768"/>
    <n v="7940.532952191701"/>
    <n v="7940.5109321173077"/>
    <n v="7996.1777114052738"/>
    <n v="7752.3279085918621"/>
    <n v="7706.3228958643276"/>
    <n v="7726.8309028170015"/>
    <n v="7504.172861576144"/>
    <n v="7503.2336474006152"/>
    <n v="93658.44808284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5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190.692414649608"/>
    <n v="190.73390977520799"/>
    <n v="190.99546005714399"/>
    <n v="196.845874041808"/>
    <n v="196.754210085008"/>
    <n v="201.22376556527999"/>
    <n v="198.52770850788801"/>
    <n v="197.31186444980801"/>
    <n v="190.67954835794399"/>
    <n v="188.089049117608"/>
    <n v="176.27386571554399"/>
    <n v="190.616860035792"/>
    <n v="2308.7445303586401"/>
    <n v="7731.7355576070304"/>
    <n v="7735.9538255102398"/>
    <n v="7660.4099585334798"/>
    <n v="7627.7837948943297"/>
    <n v="7658.4110771527303"/>
    <n v="7575.1574394045401"/>
    <n v="7585.02392688903"/>
    <n v="7652.7181428489303"/>
    <n v="7632.8593440530203"/>
    <n v="7653.6320920193202"/>
    <n v="7739.8944310964198"/>
    <n v="7595.0903800549604"/>
    <n v="91848.669970064017"/>
    <n v="9182.9423801811263"/>
    <n v="9324.345304647868"/>
    <n v="9675.938703034115"/>
    <n v="9493.1130394704414"/>
    <n v="9470.907021925852"/>
    <n v="9470.88075793596"/>
    <n v="9537.2761616224234"/>
    <n v="9246.4293351353717"/>
    <n v="9191.5578043819187"/>
    <n v="9216.0183069984578"/>
    <n v="8950.4475173584306"/>
    <n v="8949.3272890080116"/>
    <n v="111709.1836216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2025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166.51846165630801"/>
    <n v="166.55469647190799"/>
    <n v="166.783090195244"/>
    <n v="171.89185101600799"/>
    <n v="171.81180723920801"/>
    <n v="175.71476008728001"/>
    <n v="173.360480424088"/>
    <n v="172.29876812400801"/>
    <n v="166.50722641604401"/>
    <n v="164.245123074308"/>
    <n v="153.92774276364401"/>
    <n v="166.45248505159199"/>
    <n v="2016.06649251964"/>
    <n v="6751.5884853196803"/>
    <n v="6755.2720061528898"/>
    <n v="6689.3047859063299"/>
    <n v="6660.8146197457099"/>
    <n v="6687.5593014141004"/>
    <n v="6614.8596730067902"/>
    <n v="6623.4753923099797"/>
    <n v="6682.5880566777996"/>
    <n v="6665.2467448489497"/>
    <n v="6683.3861451081402"/>
    <n v="6758.7130637398504"/>
    <n v="6632.2657277756398"/>
    <n v="80205.074002005858"/>
    <n v="8018.8267657945908"/>
    <n v="8142.3041337809791"/>
    <n v="8449.3262664409049"/>
    <n v="8289.6772929678064"/>
    <n v="8270.2863177796626"/>
    <n v="8270.2633832586325"/>
    <n v="8328.2418849375463"/>
    <n v="8074.2655208895294"/>
    <n v="8026.350018290339"/>
    <n v="8047.7096789487259"/>
    <n v="7815.8051250472754"/>
    <n v="7814.8269073140109"/>
    <n v="97547.88329544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3.45"/>
    <n v="3.39"/>
    <n v="776.55000000000007"/>
    <n v="1479.6799999999998"/>
    <n v="1869.6100000000001"/>
    <n v="2084.66"/>
    <n v="1889.7200000000003"/>
    <n v="2826.21"/>
    <n v="1377.7"/>
    <n v="3450.1700000000005"/>
    <n v="2940.8"/>
    <n v="7899.24"/>
    <n v="26601.18"/>
    <n v="-16.209347340648002"/>
    <n v="-16.209347340648002"/>
    <n v="-16.209347340648002"/>
    <n v="-16.209347340648002"/>
    <n v="-16.209347340648002"/>
    <n v="-16.209347340648002"/>
    <n v="-16.209347340648002"/>
    <n v="-16.209347340648002"/>
    <n v="-16.209347340648002"/>
    <n v="-16.209347340648002"/>
    <n v="0"/>
    <n v="0"/>
    <n v="-162.09347340648006"/>
    <n v="-2.8942744093199999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29.597011158120001"/>
    <n v="-328.46139714864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"/>
    <n v="3687.9066251125041"/>
    <n v="44254.879501349998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01"/>
    <n v="13231.013075000024"/>
    <n v="158772.1569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67"/>
    <n v="12393.623491666658"/>
    <n v="148723.4819000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Annual-365"/>
    <s v="AFUDC Not Eligible"/>
    <s v="Recoverable"/>
    <s v="Florida SPP"/>
    <s v="Distribution Operations"/>
    <s v="IKSO-Distrib Line OH/UG SubOp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-19.333364960975999"/>
    <n v="-19.333364960975999"/>
    <n v="-19.333364960975999"/>
    <n v="-19.333364960975999"/>
    <n v="-19.333364960975999"/>
    <n v="-19.333364960975999"/>
    <n v="-19.333364960975999"/>
    <n v="-19.333364960975999"/>
    <n v="-19.333364960975999"/>
    <n v="-19.333364960975999"/>
    <n v="0"/>
    <n v="0"/>
    <n v="-193.33364960975996"/>
    <n v="-3.45208614984"/>
    <n v="-35.30122505544"/>
    <n v="-35.30122505544"/>
    <n v="-35.30122505544"/>
    <n v="-35.30122505544"/>
    <n v="-35.30122505544"/>
    <n v="-35.30122505544"/>
    <n v="-35.30122505544"/>
    <n v="-35.30122505544"/>
    <n v="-35.30122505544"/>
    <n v="-35.30122505544"/>
    <n v="-35.30122505544"/>
    <n v="-391.76556175968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49999"/>
    <n v="4398.6746182250063"/>
    <n v="52784.0954187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02"/>
    <n v="15781.018150000018"/>
    <n v="189372.21780000001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35"/>
    <n v="14782.238983333315"/>
    <n v="177386.8678000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IK_SubOpt_SPP_Annual-368"/>
    <s v="AFUDC Not Eligible"/>
    <s v="Recoverable"/>
    <s v="Florida SPP"/>
    <s v="Distribution Operations"/>
    <s v="IKSO-Distrib Line OH/UG SubOp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-16.882486898376001"/>
    <n v="-16.882486898376001"/>
    <n v="-16.882486898376001"/>
    <n v="-16.882486898376001"/>
    <n v="-16.882486898376001"/>
    <n v="-16.882486898376001"/>
    <n v="-16.882486898376001"/>
    <n v="-16.882486898376001"/>
    <n v="-16.882486898376001"/>
    <n v="-16.882486898376001"/>
    <n v="0"/>
    <n v="0"/>
    <n v="-168.82486898375998"/>
    <n v="-3.014467440839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0.826111786439998"/>
    <n v="-342.10169709167997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5001"/>
    <n v="3841.0575066624951"/>
    <n v="46092.69007995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01"/>
    <n v="13780.468775000016"/>
    <n v="165365.62530000001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68"/>
    <n v="12908.304191666655"/>
    <n v="154899.6503000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-364"/>
    <s v="AFUDC Not Eligible"/>
    <s v="Recoverable"/>
    <s v="Maintenance"/>
    <s v="Distribution Operations"/>
    <s v="LA - Distribution R/W Clearing"/>
    <s v="DEF - SPP"/>
    <s v="PEF Distribution Poles Towers &amp; Fixtures 364.0 SPP"/>
    <n v="550.91"/>
    <n v="945.68999999999994"/>
    <n v="1074.96"/>
    <n v="1382.4"/>
    <n v="1192.28"/>
    <n v="1274.2199999999998"/>
    <n v="1090.25"/>
    <n v="1117.8799999999999"/>
    <n v="838.93"/>
    <n v="1142.3499999999999"/>
    <n v="2407.1799999999998"/>
    <n v="1043.96"/>
    <n v="14061.009999999998"/>
    <n v="37.165747280962997"/>
    <n v="37.167871416262997"/>
    <n v="64.474229475116999"/>
    <n v="57.012383334417002"/>
    <n v="64.481953041316999"/>
    <n v="44.753679310361001"/>
    <n v="44.755621023560998"/>
    <n v="62.534019278625998"/>
    <n v="51.023467430124001"/>
    <n v="51.023300467524002"/>
    <n v="62.535070524626001"/>
    <n v="34.811549267383"/>
    <n v="611.73889185028202"/>
    <n v="46.636207917103"/>
    <n v="38.352021099056003"/>
    <n v="58.863233879709"/>
    <n v="58.865184868608999"/>
    <n v="66.549856296125995"/>
    <n v="46.172830058495002"/>
    <n v="56.390770722048003"/>
    <n v="52.627991094861002"/>
    <n v="52.627833407960999"/>
    <n v="64.464168154245996"/>
    <n v="52.628702231860998"/>
    <n v="35.944809739104002"/>
    <n v="630.12360946917897"/>
    <n v="43.469076403270506"/>
    <n v="43.469088422648554"/>
    <n v="53.262695734256368"/>
    <n v="51.276969893954494"/>
    <n v="53.26356753980464"/>
    <n v="44.458673145602255"/>
    <n v="44.458708803090204"/>
    <n v="47.940476842632826"/>
    <n v="45.271139733962947"/>
    <n v="45.270660561428159"/>
    <n v="47.94028453258548"/>
    <n v="41.992299379263613"/>
    <n v="562.07364099250003"/>
    <n v="44.773148866712745"/>
    <n v="44.773161246672188"/>
    <n v="54.860576816232161"/>
    <n v="52.815279192894003"/>
    <n v="54.861474775950313"/>
    <n v="45.792433515215194"/>
    <n v="45.792470242427918"/>
    <n v="49.378691336881076"/>
    <n v="46.629274104429243"/>
    <n v="46.628780556716521"/>
    <n v="49.378493257531538"/>
    <n v="43.252068629537234"/>
    <n v="578.93585254120001"/>
    <n v="46.116343203572988"/>
    <n v="46.116355954931173"/>
    <n v="56.506393962482385"/>
    <n v="54.39973741634342"/>
    <n v="56.507318860989486"/>
    <n v="47.166206388590545"/>
    <n v="47.166244217619543"/>
    <n v="50.860051934562399"/>
    <n v="48.028152193067278"/>
    <n v="48.027643838924597"/>
    <n v="50.859847912832954"/>
    <n v="44.549630873083288"/>
    <n v="596.30392675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44.328679072005997"/>
    <n v="44.331212590606"/>
    <n v="76.900308372954001"/>
    <n v="68.000345179554003"/>
    <n v="76.909520497353995"/>
    <n v="53.379028610482003"/>
    <n v="53.381344548881998"/>
    <n v="74.586162649412003"/>
    <n v="60.857189168087999"/>
    <n v="60.856990026887999"/>
    <n v="74.587416501411994"/>
    <n v="41.520757912046001"/>
    <n v="729.63895512968395"/>
    <n v="55.624375806685997"/>
    <n v="45.743582719072002"/>
    <n v="70.207909020857997"/>
    <n v="70.210236022657995"/>
    <n v="79.375969484411996"/>
    <n v="55.071691416189999"/>
    <n v="67.258929547776006"/>
    <n v="62.770951699481998"/>
    <n v="62.770763621682001"/>
    <n v="76.888307939851998"/>
    <n v="62.771799893481997"/>
    <n v="42.872430982848002"/>
    <n v="751.56694815499793"/>
    <n v="51.846844969106748"/>
    <n v="51.846859304972092"/>
    <n v="63.527982576665067"/>
    <n v="61.159549007058857"/>
    <n v="63.529022404764532"/>
    <n v="53.027166087632828"/>
    <n v="53.02720861736676"/>
    <n v="57.180015686232238"/>
    <n v="53.996218865716386"/>
    <n v="53.995647342551493"/>
    <n v="57.179786312386753"/>
    <n v="50.085449610546107"/>
    <n v="670.40175078499999"/>
    <n v="53.402250522547128"/>
    <n v="53.402265288488493"/>
    <n v="65.433822304376292"/>
    <n v="62.994335718346129"/>
    <n v="65.43489332732284"/>
    <n v="54.617981279281516"/>
    <n v="54.618025084907636"/>
    <n v="58.895416382208388"/>
    <n v="55.616105644527345"/>
    <n v="55.615516975665244"/>
    <n v="58.895180127146638"/>
    <n v="51.588013419582239"/>
    <n v="690.51380607440001"/>
    <n v="55.004317884193107"/>
    <n v="55.00433309311267"/>
    <n v="67.396836784773967"/>
    <n v="64.884165608199211"/>
    <n v="67.397939938405813"/>
    <n v="56.256520560122944"/>
    <n v="56.256565679917721"/>
    <n v="60.662278703800034"/>
    <n v="57.284588653447216"/>
    <n v="57.283982324520949"/>
    <n v="60.662035361087113"/>
    <n v="53.135654042419219"/>
    <n v="711.2292186339999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38.709161347030999"/>
    <n v="38.711373693131002"/>
    <n v="67.151706451929002"/>
    <n v="59.379985786029003"/>
    <n v="67.159750761328993"/>
    <n v="46.612203979157002"/>
    <n v="46.614226327556999"/>
    <n v="65.130923471962006"/>
    <n v="53.142363001787999"/>
    <n v="53.142189105588002"/>
    <n v="65.132018373961998"/>
    <n v="36.257198520571002"/>
    <n v="637.14310082003408"/>
    <n v="48.572909976211001"/>
    <n v="39.944698581871997"/>
    <n v="61.307698199432998"/>
    <n v="61.309730208733001"/>
    <n v="69.313529619462003"/>
    <n v="48.090289025315002"/>
    <n v="58.732558930175998"/>
    <n v="54.813519105657001"/>
    <n v="54.813354870357003"/>
    <n v="67.141227305902007"/>
    <n v="54.814259774657003"/>
    <n v="37.437520878047998"/>
    <n v="656.29129647582283"/>
    <n v="45.274254258369375"/>
    <n v="45.27426677688635"/>
    <n v="55.474581672442817"/>
    <n v="53.406392881238574"/>
    <n v="55.475489682212498"/>
    <n v="46.30494683876681"/>
    <n v="46.304983977034041"/>
    <n v="49.931342403160002"/>
    <n v="47.15115342840356"/>
    <n v="47.150654356857352"/>
    <n v="49.931142106887258"/>
    <n v="43.736149840241296"/>
    <n v="585.4153582225"/>
    <n v="46.632482064580138"/>
    <n v="46.632494958652678"/>
    <n v="57.138819341282897"/>
    <n v="55.008584878190248"/>
    <n v="57.139754591349252"/>
    <n v="47.694095426452229"/>
    <n v="47.694133678867622"/>
    <n v="51.429282872071546"/>
    <n v="48.565688217113617"/>
    <n v="48.565174173419052"/>
    <n v="51.429076566909835"/>
    <n v="45.048234615510864"/>
    <n v="602.97782138440004"/>
    <n v="48.031456392013453"/>
    <n v="48.031469672908123"/>
    <n v="58.852983756713407"/>
    <n v="56.658842265872302"/>
    <n v="58.853947064279055"/>
    <n v="49.124918151679637"/>
    <n v="49.124957551667386"/>
    <n v="52.972161209893976"/>
    <n v="50.022658723546897"/>
    <n v="50.022129258542975"/>
    <n v="52.971948715578009"/>
    <n v="46.399681846304816"/>
    <n v="621.067154609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_Annual-364"/>
    <s v="AFUDC Not Eligible"/>
    <s v="Recoverable"/>
    <s v="Maintenance"/>
    <s v="Distribution Operations"/>
    <s v="LA - Distribution R/W Clearing"/>
    <s v="DEF - SPP"/>
    <s v="PEF Distribution Poles Towers &amp; Fixtures 364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16793356620299"/>
    <n v="4.7578224246544858"/>
    <n v="13.821950233018152"/>
    <n v="14.9369208851483"/>
    <n v="15.51129970594269"/>
    <n v="4.8346110370601405"/>
    <n v="4.8499687595412739"/>
    <n v="5.2246971880808823"/>
    <n v="4.8837557489997625"/>
    <n v="4.6564614562790192"/>
    <n v="5.1356223976903168"/>
    <n v="4.429167153522954"/>
    <n v="87.793956325600007"/>
    <n v="4.8942297603423173"/>
    <n v="4.9005571420622198"/>
    <n v="14.236608869773994"/>
    <n v="15.38502865193578"/>
    <n v="15.976638842746473"/>
    <n v="4.9796494135609626"/>
    <n v="4.9954678678607136"/>
    <n v="5.3814381527745923"/>
    <n v="5.0302684673201608"/>
    <n v="4.7961553436838766"/>
    <n v="5.2896911178360435"/>
    <n v="4.5620422512028682"/>
    <n v="90.427775881100004"/>
    <n v="5.041056641019658"/>
    <n v="5.0475738441754716"/>
    <n v="14.663707100574273"/>
    <n v="15.84657947335395"/>
    <n v="16.455937968422344"/>
    <n v="5.1290388836231049"/>
    <n v="5.145331891512634"/>
    <n v="5.5428812840170982"/>
    <n v="5.1811765088695934"/>
    <n v="4.9400399921045937"/>
    <n v="5.4483818382578368"/>
    <n v="4.698903515169448"/>
    <n v="93.140608941099998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_Annual-365"/>
    <s v="AFUDC Not Eligible"/>
    <s v="Recoverable"/>
    <s v="Maintenance"/>
    <s v="Distribution Operations"/>
    <s v="LA - Distribution R/W Clearing"/>
    <s v="DEF - SPP"/>
    <s v="PEF Distribution O/H Conduct &amp; Devices 365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74675940536439"/>
    <n v="5.6747946368384552"/>
    <n v="16.48584626583153"/>
    <n v="17.815704531275248"/>
    <n v="18.500783031655338"/>
    <n v="5.7663826716486239"/>
    <n v="5.784700278610666"/>
    <n v="6.2316498884843234"/>
    <n v="5.8249990139271404"/>
    <n v="5.5538984308890225"/>
    <n v="6.1254077681045116"/>
    <n v="5.2827978358814818"/>
    <n v="104.7144319472"/>
    <n v="5.8374916750834194"/>
    <n v="5.8450385292205631"/>
    <n v="16.980421808581358"/>
    <n v="18.350175834473564"/>
    <n v="19.055806696296813"/>
    <n v="5.9393742059348984"/>
    <n v="5.9582413412777742"/>
    <n v="6.4185994436437595"/>
    <n v="5.9997490390320811"/>
    <n v="5.7205154359576316"/>
    <n v="6.3091700586551154"/>
    <n v="5.4412818700430279"/>
    <n v="107.8558659382"/>
    <n v="6.0126164108646218"/>
    <n v="6.0203896706071705"/>
    <n v="17.489834420743872"/>
    <n v="18.900681064017185"/>
    <n v="19.627480849945854"/>
    <n v="6.1175554173890756"/>
    <n v="6.1369885667454644"/>
    <n v="6.6111574110411899"/>
    <n v="6.1797414953295027"/>
    <n v="5.8921308848550478"/>
    <n v="6.4984451447741653"/>
    <n v="5.6045203218868522"/>
    <n v="111.091541658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ribution_LA_Veg Mgmt_SPP_Annual-368"/>
    <s v="AFUDC Not Eligible"/>
    <s v="Recoverable"/>
    <s v="Maintenance"/>
    <s v="Distribution Operations"/>
    <s v="LA - Distribution R/W Clearing"/>
    <s v="DEF - SPP"/>
    <s v="PEF Distribution Line Transformations 368.0 SPP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49006424733156"/>
    <n v="4.9554046230844619"/>
    <n v="14.395946290432613"/>
    <n v="15.557219291194109"/>
    <n v="16.155450837041055"/>
    <n v="5.0353821024757517"/>
    <n v="5.0513775983540059"/>
    <n v="5.4416676977835179"/>
    <n v="5.0865676892861762"/>
    <n v="4.8498343502879493"/>
    <n v="5.3488938216896162"/>
    <n v="4.6131010008375881"/>
    <n v="91.439851727199994"/>
    <n v="5.0974766639381528"/>
    <n v="5.1040668083000655"/>
    <n v="14.827824814299767"/>
    <n v="16.023936015986543"/>
    <n v="16.640114513825306"/>
    <n v="5.1864436128239513"/>
    <n v="5.2029189737287238"/>
    <n v="5.6049177798053007"/>
    <n v="5.2391647677192363"/>
    <n v="4.9953294263285271"/>
    <n v="5.5093606865575895"/>
    <n v="4.7514941173868408"/>
    <n v="94.183048180699998"/>
    <n v="5.2504009512195138"/>
    <n v="5.257188799895947"/>
    <n v="15.272659521970178"/>
    <n v="16.504654056742368"/>
    <n v="17.139317907988769"/>
    <n v="5.3420369083513348"/>
    <n v="5.3590065300424081"/>
    <n v="5.7730652993047169"/>
    <n v="5.396339697762782"/>
    <n v="5.1451892967348254"/>
    <n v="5.6746414934964617"/>
    <n v="4.8940389371906861"/>
    <n v="97.00853940070000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5"/>
    <n v="62.5"/>
    <n v="62.5"/>
    <n v="62.5"/>
    <n v="62.5"/>
    <n v="62.5"/>
    <n v="62.5"/>
    <n v="62.5"/>
    <n v="62.5"/>
    <n v="62.5"/>
    <n v="62.5"/>
    <n v="62.5"/>
    <n v="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66666666666667"/>
    <n v="1.6666666666666667"/>
    <n v="1.6666666666666667"/>
    <n v="1.6666666666666667"/>
    <n v="1.6666666666666667"/>
    <n v="1.6666666666666667"/>
    <n v="1.6666666666666667"/>
    <n v="1.6666666666666667"/>
    <n v="1.6666666666666667"/>
    <n v="1.6666666666666667"/>
    <n v="1.6666666666666667"/>
    <n v="1.6666666666666679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3333333333333"/>
    <n v="5.833333333333333"/>
    <n v="5.833333333333333"/>
    <n v="5.833333333333333"/>
    <n v="5.833333333333333"/>
    <n v="5.833333333333333"/>
    <n v="5.833333333333333"/>
    <n v="5.833333333333333"/>
    <n v="5.833333333333333"/>
    <n v="5.833333333333333"/>
    <n v="5.833333333333333"/>
    <n v="5.8333333333333286"/>
    <n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"/>
    <n v="2.5"/>
    <n v="2.5"/>
    <n v="2.5"/>
    <n v="2.5"/>
    <n v="2.5"/>
    <n v="2.5"/>
    <n v="2.5"/>
    <n v="2.5"/>
    <n v="2.5"/>
    <n v="2.5"/>
    <n v="2.5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3333333333333337"/>
    <n v="0.83333333333333337"/>
    <n v="0.83333333333333337"/>
    <n v="0.83333333333333337"/>
    <n v="0.83333333333333337"/>
    <n v="0.83333333333333337"/>
    <n v="0.83333333333333337"/>
    <n v="0.83333333333333337"/>
    <n v="0.83333333333333337"/>
    <n v="0.83333333333333337"/>
    <n v="0.83333333333333337"/>
    <n v="0.83333333333333393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10"/>
    <n v="10"/>
    <n v="10"/>
    <n v="10"/>
    <n v="10"/>
    <n v="10"/>
    <n v="10"/>
    <n v="10"/>
    <n v="10"/>
    <n v="10"/>
    <n v="10"/>
    <n v="1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.25"/>
    <n v="556.25"/>
    <n v="556.25"/>
    <n v="556.25"/>
    <n v="556.25"/>
    <n v="556.25"/>
    <n v="556.25"/>
    <n v="556.25"/>
    <n v="556.25"/>
    <n v="556.25"/>
    <n v="556.25"/>
    <n v="556.25"/>
    <n v="66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3333333333334"/>
    <n v="14.833333333333334"/>
    <n v="14.833333333333334"/>
    <n v="14.833333333333334"/>
    <n v="14.833333333333334"/>
    <n v="14.833333333333334"/>
    <n v="14.833333333333334"/>
    <n v="14.833333333333334"/>
    <n v="14.833333333333334"/>
    <n v="14.833333333333334"/>
    <n v="14.833333333333334"/>
    <n v="14.833333333333314"/>
    <n v="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16666666666664"/>
    <n v="51.916666666666664"/>
    <n v="51.916666666666664"/>
    <n v="51.916666666666664"/>
    <n v="51.916666666666664"/>
    <n v="51.916666666666664"/>
    <n v="51.916666666666664"/>
    <n v="51.916666666666664"/>
    <n v="51.916666666666664"/>
    <n v="51.916666666666664"/>
    <n v="51.916666666666664"/>
    <n v="51.916666666666629"/>
    <n v="6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5"/>
    <n v="22.25"/>
    <n v="22.25"/>
    <n v="22.25"/>
    <n v="22.25"/>
    <n v="22.25"/>
    <n v="22.25"/>
    <n v="22.25"/>
    <n v="22.25"/>
    <n v="22.25"/>
    <n v="22.25"/>
    <n v="22.25"/>
    <n v="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6666666666667"/>
    <n v="7.416666666666667"/>
    <n v="7.416666666666667"/>
    <n v="7.416666666666667"/>
    <n v="7.416666666666667"/>
    <n v="7.416666666666667"/>
    <n v="7.416666666666667"/>
    <n v="7.416666666666667"/>
    <n v="7.416666666666667"/>
    <n v="7.416666666666667"/>
    <n v="7.416666666666667"/>
    <n v="7.4166666666666572"/>
    <n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52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"/>
    <n v="89"/>
    <n v="89"/>
    <n v="89"/>
    <n v="89"/>
    <n v="89"/>
    <n v="89"/>
    <n v="89"/>
    <n v="89"/>
    <n v="89"/>
    <n v="89"/>
    <n v="89"/>
    <n v="10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.9066666666665"/>
    <n v="1029.9066666666665"/>
    <n v="1029.9066666666665"/>
    <n v="1029.9066666666665"/>
    <n v="1029.9066666666665"/>
    <n v="1029.9066666666665"/>
    <n v="1029.9066666666665"/>
    <n v="1029.9066666666665"/>
    <n v="1029.9066666666665"/>
    <n v="1029.9066666666665"/>
    <n v="1029.9066666666665"/>
    <n v="1029.9066666666695"/>
    <n v="1235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4166666666667"/>
    <n v="27.464166666666667"/>
    <n v="27.464166666666667"/>
    <n v="27.464166666666667"/>
    <n v="27.464166666666667"/>
    <n v="27.464166666666667"/>
    <n v="27.464166666666667"/>
    <n v="27.464166666666667"/>
    <n v="27.464166666666667"/>
    <n v="27.464166666666667"/>
    <n v="27.464166666666667"/>
    <n v="27.464166666666699"/>
    <n v="3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25"/>
    <n v="96.125"/>
    <n v="96.125"/>
    <n v="96.125"/>
    <n v="96.125"/>
    <n v="96.125"/>
    <n v="96.125"/>
    <n v="96.125"/>
    <n v="96.125"/>
    <n v="96.125"/>
    <n v="96.125"/>
    <n v="96.125"/>
    <n v="115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96666666666665"/>
    <n v="41.196666666666665"/>
    <n v="41.196666666666665"/>
    <n v="41.196666666666665"/>
    <n v="41.196666666666665"/>
    <n v="41.196666666666665"/>
    <n v="41.196666666666665"/>
    <n v="41.196666666666665"/>
    <n v="41.196666666666665"/>
    <n v="41.196666666666665"/>
    <n v="41.196666666666665"/>
    <n v="41.196666666666715"/>
    <n v="49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325"/>
    <n v="13.7325"/>
    <n v="13.7325"/>
    <n v="13.7325"/>
    <n v="13.7325"/>
    <n v="13.7325"/>
    <n v="13.7325"/>
    <n v="13.7325"/>
    <n v="13.7325"/>
    <n v="13.7325"/>
    <n v="13.7325"/>
    <n v="13.732500000000016"/>
    <n v="16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6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785"/>
    <n v="164.785"/>
    <n v="164.785"/>
    <n v="164.785"/>
    <n v="164.785"/>
    <n v="164.785"/>
    <n v="164.785"/>
    <n v="164.785"/>
    <n v="164.785"/>
    <n v="164.785"/>
    <n v="164.785"/>
    <n v="164.78499999999985"/>
    <n v="197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53"/>
    <s v="AFUDC Not Eligible"/>
    <s v="Expansion"/>
    <s v="Other Transmission &amp; Distribution Expansion"/>
    <s v="Electrification"/>
    <s v="HB - Distribution Substation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9375"/>
    <n v="585.9375"/>
    <n v="585.9375"/>
    <n v="585.9375"/>
    <n v="585.9375"/>
    <n v="585.9375"/>
    <n v="585.9375"/>
    <n v="585.9375"/>
    <n v="585.9375"/>
    <n v="585.9375"/>
    <n v="585.9375"/>
    <n v="585.9375"/>
    <n v="7031.25"/>
    <n v="1875"/>
    <n v="1875"/>
    <n v="1875"/>
    <n v="1875"/>
    <n v="1875"/>
    <n v="1875"/>
    <n v="1875"/>
    <n v="1875"/>
    <n v="1875"/>
    <n v="1875"/>
    <n v="1875"/>
    <n v="1875"/>
    <n v="22500"/>
    <n v="2382.8125"/>
    <n v="2382.8125"/>
    <n v="2382.8125"/>
    <n v="2382.8125"/>
    <n v="2382.8125"/>
    <n v="2382.8125"/>
    <n v="2382.8125"/>
    <n v="2382.8125"/>
    <n v="2382.8125"/>
    <n v="2382.8125"/>
    <n v="2382.8125"/>
    <n v="2382.8125"/>
    <n v="28593.7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62"/>
    <s v="AFUDC Not Eligible"/>
    <s v="Expansion"/>
    <s v="Other Transmission &amp; Distribution Expansion"/>
    <s v="Electrificat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25"/>
    <n v="15.625"/>
    <n v="15.625"/>
    <n v="15.625"/>
    <n v="15.625"/>
    <n v="15.625"/>
    <n v="15.625"/>
    <n v="15.625"/>
    <n v="15.625"/>
    <n v="15.625"/>
    <n v="15.625"/>
    <n v="15.625"/>
    <n v="187.5"/>
    <n v="50"/>
    <n v="50"/>
    <n v="50"/>
    <n v="50"/>
    <n v="50"/>
    <n v="50"/>
    <n v="50"/>
    <n v="50"/>
    <n v="50"/>
    <n v="50"/>
    <n v="50"/>
    <n v="50"/>
    <n v="600"/>
    <n v="63.541666666666664"/>
    <n v="63.541666666666664"/>
    <n v="63.541666666666664"/>
    <n v="63.541666666666664"/>
    <n v="63.541666666666664"/>
    <n v="63.541666666666664"/>
    <n v="63.541666666666664"/>
    <n v="63.541666666666664"/>
    <n v="63.541666666666664"/>
    <n v="63.541666666666664"/>
    <n v="63.541666666666664"/>
    <n v="63.541666666666742"/>
    <n v="762.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64"/>
    <s v="AFUDC Not Eligible"/>
    <s v="Expansion"/>
    <s v="Other Transmission &amp; Distribution Expansion"/>
    <s v="Electrification"/>
    <s v="HB - Distribution Substation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6875"/>
    <n v="54.6875"/>
    <n v="54.6875"/>
    <n v="54.6875"/>
    <n v="54.6875"/>
    <n v="54.6875"/>
    <n v="54.6875"/>
    <n v="54.6875"/>
    <n v="54.6875"/>
    <n v="54.6875"/>
    <n v="54.6875"/>
    <n v="54.6875"/>
    <n v="656.25"/>
    <n v="175"/>
    <n v="175"/>
    <n v="175"/>
    <n v="175"/>
    <n v="175"/>
    <n v="175"/>
    <n v="175"/>
    <n v="175"/>
    <n v="175"/>
    <n v="175"/>
    <n v="175"/>
    <n v="175"/>
    <n v="2100"/>
    <n v="222.39583333333334"/>
    <n v="222.39583333333334"/>
    <n v="222.39583333333334"/>
    <n v="222.39583333333334"/>
    <n v="222.39583333333334"/>
    <n v="222.39583333333334"/>
    <n v="222.39583333333334"/>
    <n v="222.39583333333334"/>
    <n v="222.39583333333334"/>
    <n v="222.39583333333334"/>
    <n v="222.39583333333334"/>
    <n v="222.39583333333348"/>
    <n v="2668.7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65"/>
    <s v="AFUDC Not Eligible"/>
    <s v="Expansion"/>
    <s v="Other Transmission &amp; Distribution Expansion"/>
    <s v="Electrification"/>
    <s v="HB - Distribution Substation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75"/>
    <n v="23.4375"/>
    <n v="23.4375"/>
    <n v="23.4375"/>
    <n v="23.4375"/>
    <n v="23.4375"/>
    <n v="23.4375"/>
    <n v="23.4375"/>
    <n v="23.4375"/>
    <n v="23.4375"/>
    <n v="23.4375"/>
    <n v="23.4375"/>
    <n v="281.25"/>
    <n v="75"/>
    <n v="75"/>
    <n v="75"/>
    <n v="75"/>
    <n v="75"/>
    <n v="75"/>
    <n v="75"/>
    <n v="75"/>
    <n v="75"/>
    <n v="75"/>
    <n v="75"/>
    <n v="75"/>
    <n v="900"/>
    <n v="95.3125"/>
    <n v="95.3125"/>
    <n v="95.3125"/>
    <n v="95.3125"/>
    <n v="95.3125"/>
    <n v="95.3125"/>
    <n v="95.3125"/>
    <n v="95.3125"/>
    <n v="95.3125"/>
    <n v="95.3125"/>
    <n v="95.3125"/>
    <n v="95.3125"/>
    <n v="1143.7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67"/>
    <s v="AFUDC Not Eligible"/>
    <s v="Expansion"/>
    <s v="Other Transmission &amp; Distribution Expansion"/>
    <s v="Electrification"/>
    <s v="HB - Distribution Substation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125"/>
    <n v="7.8125"/>
    <n v="7.8125"/>
    <n v="7.8125"/>
    <n v="7.8125"/>
    <n v="7.8125"/>
    <n v="7.8125"/>
    <n v="7.8125"/>
    <n v="7.8125"/>
    <n v="7.8125"/>
    <n v="7.8125"/>
    <n v="7.8125"/>
    <n v="93.75"/>
    <n v="25"/>
    <n v="25"/>
    <n v="25"/>
    <n v="25"/>
    <n v="25"/>
    <n v="25"/>
    <n v="25"/>
    <n v="25"/>
    <n v="25"/>
    <n v="25"/>
    <n v="25"/>
    <n v="25"/>
    <n v="300"/>
    <n v="31.770833333333332"/>
    <n v="31.770833333333332"/>
    <n v="31.770833333333332"/>
    <n v="31.770833333333332"/>
    <n v="31.770833333333332"/>
    <n v="31.770833333333332"/>
    <n v="31.770833333333332"/>
    <n v="31.770833333333332"/>
    <n v="31.770833333333332"/>
    <n v="31.770833333333332"/>
    <n v="31.770833333333332"/>
    <n v="31.770833333333371"/>
    <n v="381.2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Dist_MajProj_CustomerFleetElec 2027-368"/>
    <s v="AFUDC Not Eligible"/>
    <s v="Expansion"/>
    <s v="Other Transmission &amp; Distribution Expansion"/>
    <s v="Electrification"/>
    <s v="HB - Distribution Substation"/>
    <s v="~"/>
    <s v="PEF Distribution Line Transformers 368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93.75"/>
    <n v="93.75"/>
    <n v="93.75"/>
    <n v="93.75"/>
    <n v="93.75"/>
    <n v="93.75"/>
    <n v="93.75"/>
    <n v="93.75"/>
    <n v="93.75"/>
    <n v="93.75"/>
    <n v="93.75"/>
    <n v="1125"/>
    <n v="300"/>
    <n v="300"/>
    <n v="300"/>
    <n v="300"/>
    <n v="300"/>
    <n v="300"/>
    <n v="300"/>
    <n v="300"/>
    <n v="300"/>
    <n v="300"/>
    <n v="300"/>
    <n v="300"/>
    <n v="3600"/>
    <n v="381.25"/>
    <n v="381.25"/>
    <n v="381.25"/>
    <n v="381.25"/>
    <n v="381.25"/>
    <n v="381.25"/>
    <n v="381.25"/>
    <n v="381.25"/>
    <n v="381.25"/>
    <n v="381.25"/>
    <n v="381.25"/>
    <n v="381.25"/>
    <n v="457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62.24"/>
    <n v="180.29"/>
    <n v="382.97"/>
    <n v="76.790000000000006"/>
    <n v="343.57"/>
    <n v="399.95"/>
    <n v="77.78"/>
    <n v="702.87"/>
    <n v="307.56"/>
    <n v="1980.3"/>
    <n v="3333.34"/>
    <n v="4883.75"/>
    <n v="12731.41"/>
    <n v="536.93719999999996"/>
    <n v="344.38623999999999"/>
    <n v="590.21427000000006"/>
    <n v="332.01508000000001"/>
    <n v="451.19700999999998"/>
    <n v="756.09645"/>
    <n v="970.51688000000001"/>
    <n v="1084.72893"/>
    <n v="1175.2522200000001"/>
    <n v="1221.3089600000001"/>
    <n v="2041.8808100000001"/>
    <n v="5492.3162199999997"/>
    <n v="14996.850269999999"/>
    <n v="1407.1845000000001"/>
    <n v="902.51619000000005"/>
    <n v="1546.9053699999999"/>
    <n v="870.24761000000001"/>
    <n v="1182.46975"/>
    <n v="1981.8012200000001"/>
    <n v="2543.4698199999998"/>
    <n v="2842.91104"/>
    <n v="3080.26179"/>
    <n v="3200.94517"/>
    <n v="5351.4435599999997"/>
    <n v="14394.5273"/>
    <n v="39304.683319999996"/>
    <n v="743.11445013183129"/>
    <n v="1718.3108383991419"/>
    <n v="1232.2205611881639"/>
    <n v="1096.8664585777378"/>
    <n v="1159.35880191146"/>
    <n v="1011.8404055172127"/>
    <n v="1124.2749936396401"/>
    <n v="1491.702187866839"/>
    <n v="1692.9516733786891"/>
    <n v="2178.2038242715334"/>
    <n v="3069.832885349475"/>
    <n v="6724.3589197682741"/>
    <n v="23243.036"/>
    <n v="78.058629778670223"/>
    <n v="259.91539654060153"/>
    <n v="155.99724423201999"/>
    <n v="155.99724423201999"/>
    <n v="155.99724423201999"/>
    <n v="104.03816763390198"/>
    <n v="104.03816763390198"/>
    <n v="155.99724423201999"/>
    <n v="181.97678297490623"/>
    <n v="259.91539654060153"/>
    <n v="337.85401276926029"/>
    <n v="649.60846920007634"/>
    <n v="2599.393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2.1"/>
    <s v="AFUDC Not Eligible"/>
    <s v="Maintenance"/>
    <s v="Maintenance"/>
    <s v="Operations Support"/>
    <s v="TC - Automotive Equipment"/>
    <s v="~"/>
    <s v="PEF Distribution General Plant Cars 392.1"/>
    <n v="0"/>
    <n v="0"/>
    <n v="0"/>
    <n v="0"/>
    <n v="0"/>
    <n v="0"/>
    <n v="0"/>
    <n v="0"/>
    <n v="0"/>
    <n v="0"/>
    <n v="0"/>
    <n v="0"/>
    <n v="0"/>
    <n v="20.744793620387998"/>
    <n v="18.505217540987999"/>
    <n v="18.524133100170001"/>
    <n v="20.763714595770001"/>
    <n v="18.524171969369998"/>
    <n v="18.557255412486001"/>
    <n v="20.763732437369999"/>
    <n v="18.524120356169998"/>
    <n v="18.52410856797"/>
    <n v="20.763701214569998"/>
    <n v="18.524125772369999"/>
    <n v="18.557242031285998"/>
    <n v="231.276316618908"/>
    <n v="20.76554335977"/>
    <n v="18.52595358057"/>
    <n v="18.545628392226"/>
    <n v="20.785233782826001"/>
    <n v="18.580048027812001"/>
    <n v="18.545642092026"/>
    <n v="20.785204790226"/>
    <n v="18.545606090225998"/>
    <n v="18.545605134426001"/>
    <n v="20.785194913626"/>
    <n v="18.580010751612001"/>
    <n v="18.545597169425999"/>
    <n v="231.53526808477199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92632375"/>
    <n v="12.956053737043874"/>
    <n v="155.4726454560000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1337741"/>
    <n v="12.172195940648493"/>
    <n v="146.06635098780001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725538779"/>
    <n v="11.952715670473452"/>
    <n v="143.4325886514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2.2"/>
    <s v="AFUDC Not Eligible"/>
    <s v="Maintenance"/>
    <s v="Maintenance"/>
    <s v="Operations Support"/>
    <s v="TC - Automotive Equipment"/>
    <s v="~"/>
    <s v="PEF Distribution General Plant Light Trucks 392.2"/>
    <n v="0"/>
    <n v="0"/>
    <n v="0"/>
    <n v="0"/>
    <n v="0"/>
    <n v="0"/>
    <n v="0"/>
    <n v="0"/>
    <n v="0"/>
    <n v="0"/>
    <n v="0"/>
    <n v="0"/>
    <n v="0"/>
    <n v="140.212927125372"/>
    <n v="125.075754716772"/>
    <n v="125.20360394823"/>
    <n v="140.34081296463"/>
    <n v="125.20386666303"/>
    <n v="125.427475848234"/>
    <n v="140.34093355503001"/>
    <n v="125.20351781223"/>
    <n v="125.20343813642999"/>
    <n v="140.34072252183"/>
    <n v="125.20355442003"/>
    <n v="125.42738540543399"/>
    <n v="1563.1839931172522"/>
    <n v="140.35317348063001"/>
    <n v="125.21590847583001"/>
    <n v="125.34888945329401"/>
    <n v="140.48625997469401"/>
    <n v="125.581529890428"/>
    <n v="125.348982049494"/>
    <n v="140.48606401529401"/>
    <n v="125.348738715294"/>
    <n v="125.34873225509401"/>
    <n v="140.48599725989399"/>
    <n v="125.58127794262801"/>
    <n v="125.348678420094"/>
    <n v="1564.9342319326684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60003309978"/>
    <n v="87.569259627590213"/>
    <n v="1050.831119664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406989689"/>
    <n v="82.271207591313441"/>
    <n v="987.25448906819997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804065306"/>
    <n v="80.787752431881472"/>
    <n v="969.45303327659997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2.3"/>
    <s v="AFUDC Not Eligible"/>
    <s v="Maintenance"/>
    <s v="Maintenance"/>
    <s v="Operations Support"/>
    <s v="TC - Automotive Equipment"/>
    <s v="~"/>
    <s v="PEF Distribution General Plant Heavy Trucks 392.3"/>
    <n v="0"/>
    <n v="0"/>
    <n v="0"/>
    <n v="0"/>
    <n v="0"/>
    <n v="0"/>
    <n v="0"/>
    <n v="0"/>
    <n v="0"/>
    <n v="0"/>
    <n v="0"/>
    <n v="0"/>
    <n v="0"/>
    <n v="69.168845771934002"/>
    <n v="61.701483345234003"/>
    <n v="61.764553020435002"/>
    <n v="69.231933506234995"/>
    <n v="61.764682621035"/>
    <n v="61.874991916772998"/>
    <n v="69.231992995035"/>
    <n v="61.764510528434997"/>
    <n v="61.764471223335001"/>
    <n v="69.231888889635002"/>
    <n v="61.764528587534997"/>
    <n v="61.874947300172998"/>
    <n v="771.13882970579402"/>
    <n v="69.238031108235006"/>
    <n v="61.770623002634998"/>
    <n v="61.836224234343"/>
    <n v="69.303684392643007"/>
    <n v="61.950988763166002"/>
    <n v="61.836269913243001"/>
    <n v="69.303587723343"/>
    <n v="61.836149873342997"/>
    <n v="61.836146686443001"/>
    <n v="69.303554792043002"/>
    <n v="61.950864474066002"/>
    <n v="61.836120128943001"/>
    <n v="772.0022450924459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649445615"/>
    <n v="43.199045464098162"/>
    <n v="518.38854760799995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7955997559"/>
    <n v="40.585448046926899"/>
    <n v="487.02537556290002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663025253"/>
    <n v="39.853640479422211"/>
    <n v="478.24368777270001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2.4"/>
    <s v="AFUDC Not Eligible"/>
    <s v="Maintenance"/>
    <s v="Maintenance"/>
    <s v="Operations Support"/>
    <s v="TC - Automotive Equipment"/>
    <s v="~"/>
    <s v="PEF Distribution General Plant Special Equip 392.4"/>
    <n v="0"/>
    <n v="0"/>
    <n v="0"/>
    <n v="0"/>
    <n v="0"/>
    <n v="0"/>
    <n v="0"/>
    <n v="0"/>
    <n v="0"/>
    <n v="0"/>
    <n v="0"/>
    <n v="0"/>
    <n v="0"/>
    <n v="144.30849372525401"/>
    <n v="128.729170232554"/>
    <n v="128.86075389173499"/>
    <n v="144.44011506153501"/>
    <n v="128.86102428033499"/>
    <n v="129.091165005313"/>
    <n v="144.44023917433501"/>
    <n v="128.860665239735"/>
    <n v="128.86058323663499"/>
    <n v="144.44002197693499"/>
    <n v="128.86070291683501"/>
    <n v="129.09107192071301"/>
    <n v="1608.8440066619139"/>
    <n v="144.45283662353501"/>
    <n v="128.87341782993499"/>
    <n v="129.01028313148299"/>
    <n v="144.589810523783"/>
    <n v="129.24971890784599"/>
    <n v="129.01037843238299"/>
    <n v="144.58960884048301"/>
    <n v="129.010127990483"/>
    <n v="129.01012134158299"/>
    <n v="144.589540135183"/>
    <n v="129.24945960074601"/>
    <n v="129.010065934083"/>
    <n v="1610.6453692915261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98622453"/>
    <n v="90.127124599530021"/>
    <n v="1081.5254994479999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276266007"/>
    <n v="84.67431846597367"/>
    <n v="1016.0918195048999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525146246"/>
    <n v="83.147532142091109"/>
    <n v="997.7703899186999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2.5"/>
    <s v="AFUDC Not Eligible"/>
    <s v="Maintenance"/>
    <s v="Maintenance"/>
    <s v="Operations Support"/>
    <s v="TC - Automotive Equipment"/>
    <s v="~"/>
    <s v="PEF Distribution General Plant Trailers 392.5"/>
    <n v="0"/>
    <n v="0"/>
    <n v="0"/>
    <n v="0"/>
    <n v="0"/>
    <n v="0"/>
    <n v="0"/>
    <n v="0"/>
    <n v="0"/>
    <n v="0"/>
    <n v="0"/>
    <n v="0"/>
    <n v="0"/>
    <n v="149.550037624944"/>
    <n v="133.40484509774399"/>
    <n v="133.54120811196"/>
    <n v="149.68643968475999"/>
    <n v="133.54148832156"/>
    <n v="133.77998817136799"/>
    <n v="149.68656830556"/>
    <n v="133.54111623995999"/>
    <n v="133.54103125835999"/>
    <n v="149.68634321915999"/>
    <n v="133.54115528556"/>
    <n v="133.77989170576799"/>
    <n v="1667.2801130267042"/>
    <n v="149.69962331676001"/>
    <n v="133.55433202716"/>
    <n v="133.69616852248799"/>
    <n v="149.84157235528801"/>
    <n v="133.94430103665599"/>
    <n v="133.69626728488799"/>
    <n v="149.84136334648801"/>
    <n v="133.69600774648799"/>
    <n v="133.69600085608801"/>
    <n v="149.84129214568799"/>
    <n v="133.94403231105599"/>
    <n v="133.69594343608799"/>
    <n v="1669.1469043851357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4177394971"/>
    <n v="93.400703776655064"/>
    <n v="1120.8084497279999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725816808"/>
    <n v="87.749841922414817"/>
    <n v="1052.9981009063999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600371680692"/>
    <n v="86.167599974712402"/>
    <n v="1034.0112040632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TC-396"/>
    <s v="AFUDC Not Eligible"/>
    <s v="Maintenance"/>
    <s v="Maintenance"/>
    <s v="Operations Support"/>
    <s v="TC - Automotive Equipment"/>
    <s v="~"/>
    <s v="PEF Distribution Gen. Plant Power Oper Equip 396.0"/>
    <n v="0"/>
    <n v="0"/>
    <n v="0"/>
    <n v="0"/>
    <n v="0"/>
    <n v="0"/>
    <n v="0"/>
    <n v="0"/>
    <n v="0"/>
    <n v="0"/>
    <n v="0"/>
    <n v="0"/>
    <n v="0"/>
    <n v="127.138367932108"/>
    <n v="113.412704866708"/>
    <n v="113.52863242747"/>
    <n v="127.25432868707"/>
    <n v="113.52887064466999"/>
    <n v="113.731628745826"/>
    <n v="127.25443803267"/>
    <n v="113.52855432347"/>
    <n v="113.52848207727"/>
    <n v="127.25424667787"/>
    <n v="113.52858751767"/>
    <n v="113.731546736626"/>
    <n v="1417.4203886694281"/>
    <n v="127.26553661107"/>
    <n v="113.53978958387"/>
    <n v="113.66037036616601"/>
    <n v="127.386213070766"/>
    <n v="113.871317574092"/>
    <n v="113.66045432796599"/>
    <n v="127.38603538416599"/>
    <n v="113.660233684166"/>
    <n v="113.660227826366"/>
    <n v="127.385974853566"/>
    <n v="113.87108911989201"/>
    <n v="113.660179011366"/>
    <n v="1419.007421413452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536390386"/>
    <n v="79.403611195705821"/>
    <n v="952.84333809600002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150221997"/>
    <n v="74.599591317358204"/>
    <n v="895.19509396980004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554573187"/>
    <n v="73.254465217094776"/>
    <n v="879.0535863174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Other Yates Maintenance VS - 303"/>
    <s v="AFUDC Not Eligible"/>
    <s v="Maintenance"/>
    <s v="Maintenance"/>
    <s v="Operations Support"/>
    <s v="VS - Other - Intangible Plant - Software"/>
    <s v="~"/>
    <s v="PEF Other Yates Maintenance VS"/>
    <n v="72.929999999999993"/>
    <n v="75.05"/>
    <n v="78.72999999999999"/>
    <n v="91.02"/>
    <n v="81.72"/>
    <n v="93.35"/>
    <n v="100.9"/>
    <n v="118.30000000000001"/>
    <n v="89.66"/>
    <n v="113.36999999999999"/>
    <n v="57.7"/>
    <n v="29.450000000000003"/>
    <n v="1002.1800000000001"/>
    <n v="2906.6579299999999"/>
    <n v="748.91258000000005"/>
    <n v="748.84166000000005"/>
    <n v="1106.01729"/>
    <n v="1128.9837399999999"/>
    <n v="1163.0809400000001"/>
    <n v="1117.4779100000001"/>
    <n v="1117.4262100000001"/>
    <n v="948.88855000000001"/>
    <n v="798.82033000000001"/>
    <n v="698.80439999999999"/>
    <n v="698.78337999999997"/>
    <n v="13182.694919999998"/>
    <n v="731.33290999999997"/>
    <n v="731.34518000000003"/>
    <n v="731.32232999999997"/>
    <n v="731.35037"/>
    <n v="731.36425999999994"/>
    <n v="731.35610999999994"/>
    <n v="731.27715999999998"/>
    <n v="731.26541999999995"/>
    <n v="731.26278000000002"/>
    <n v="731.25259000000005"/>
    <n v="731.27665999999999"/>
    <n v="731.24332000000004"/>
    <n v="8775.649089999999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676499995"/>
    <n v="950.66666558500037"/>
    <n v="11408"/>
    <n v="1006.249999375"/>
    <n v="1006.249999375"/>
    <n v="1006.249999375"/>
    <n v="1006.249999375"/>
    <n v="1006.249999375"/>
    <n v="1006.249999375"/>
    <n v="1006.249999375"/>
    <n v="1006.249999375"/>
    <n v="1006.249999375"/>
    <n v="1006.249999375"/>
    <n v="1006.249999375"/>
    <n v="1006.2500068749996"/>
    <n v="12075"/>
    <n v="910.01971160227606"/>
    <n v="913.43424240109277"/>
    <n v="807.90666881888387"/>
    <n v="801.96209919938417"/>
    <n v="850.72053439431954"/>
    <n v="964.22101965204718"/>
    <n v="982.19207096540561"/>
    <n v="1791.9170882744738"/>
    <n v="1072.9803717217899"/>
    <n v="993.75610172449149"/>
    <n v="957.08981381956687"/>
    <n v="1028.8002774262695"/>
    <n v="12075"/>
    <n v="0"/>
    <n v="0"/>
    <n v="0"/>
    <n v="0"/>
    <n v="0"/>
    <n v="0"/>
    <n v="0"/>
    <n v="0"/>
    <n v="0"/>
    <n v="0"/>
    <n v="0"/>
    <n v="0"/>
    <n v="0"/>
  </r>
  <r>
    <s v="DE Florida"/>
    <x v="8"/>
    <s v="Customer Delivery"/>
    <s v="PEF Reg Other IT"/>
    <s v="AFUDC Not Eligible"/>
    <s v="Maintenance"/>
    <s v="Regulated Utility Other"/>
    <s v="Regulated Utility Other"/>
    <s v="IK - Distrib Lines OH/UG (Line Ext)"/>
    <s v="~"/>
    <s v="PEF Distribution Gen. Plant Commun Equip-New 397.0"/>
    <n v="52.4"/>
    <n v="64.81"/>
    <n v="70.069999999999993"/>
    <n v="69.84"/>
    <n v="56.43"/>
    <n v="34.33"/>
    <n v="1.96"/>
    <n v="1.17"/>
    <n v="-33.700000000000003"/>
    <n v="1.0900000000000001"/>
    <n v="2.41"/>
    <n v="4.68"/>
    <n v="32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Services"/>
    <s v="PEF Customer Maintenance - Intangible VS"/>
    <s v="AFUDC Not Eligible"/>
    <s v="Maintenance"/>
    <s v="Maintenance"/>
    <s v="Customer Operations"/>
    <s v="VS - Cust - Intangible Plant - Software"/>
    <s v="~"/>
    <s v="PEF Corporate 2008 Misc Intangible 303"/>
    <n v="107.72"/>
    <n v="126.64"/>
    <n v="114.84"/>
    <n v="59.44"/>
    <n v="82.42"/>
    <n v="75.449999999999989"/>
    <n v="87.91"/>
    <n v="96.12"/>
    <n v="348.55"/>
    <n v="767.89"/>
    <n v="1305.8700000000001"/>
    <n v="892.62"/>
    <n v="4065.47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Services"/>
    <s v="PEF Customer Maintenance Facilities SA"/>
    <s v="AFUDC Not Eligible"/>
    <s v="Maintenance"/>
    <s v="Maintenance"/>
    <s v="Customer Operations"/>
    <s v="SA - Cust - Gen. Bldg. &amp; Oper. Centers"/>
    <s v="~"/>
    <s v="D GEN 390 5Z-STRUCT &amp; IMPROVE-50220"/>
    <n v="-870.68999999999994"/>
    <n v="1168.48"/>
    <n v="130.51999999999998"/>
    <n v="172.85000000000002"/>
    <n v="229.89"/>
    <n v="44.12"/>
    <n v="49.69"/>
    <n v="24.08"/>
    <n v="265.14999999999998"/>
    <n v="427.65999999999997"/>
    <n v="410.77000000000004"/>
    <n v="2859.87"/>
    <n v="4912.38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Customer Services"/>
    <s v="PEF Customer Maintenance Facilities VS"/>
    <s v="AFUDC Not Eligible"/>
    <s v="Maintenance"/>
    <s v="Maintenance"/>
    <s v="Customer Operations"/>
    <s v="VS - Intangible Plant - Software"/>
    <s v="~"/>
    <s v="PEF Customer Connect 5 yr"/>
    <n v="0"/>
    <n v="0"/>
    <n v="0"/>
    <n v="0"/>
    <n v="0"/>
    <n v="0"/>
    <n v="0"/>
    <n v="0"/>
    <n v="0"/>
    <n v="0"/>
    <n v="0"/>
    <n v="0"/>
    <n v="0"/>
    <n v="889"/>
    <n v="923"/>
    <n v="1149"/>
    <n v="934"/>
    <n v="934"/>
    <n v="1156"/>
    <n v="1115"/>
    <n v="927"/>
    <n v="1149"/>
    <n v="927"/>
    <n v="496"/>
    <n v="452"/>
    <n v="11051"/>
    <n v="495"/>
    <n v="528"/>
    <n v="533"/>
    <n v="540"/>
    <n v="540"/>
    <n v="540"/>
    <n v="721"/>
    <n v="533"/>
    <n v="533"/>
    <n v="533"/>
    <n v="527"/>
    <n v="483"/>
    <n v="6506"/>
    <n v="491"/>
    <n v="525"/>
    <n v="527"/>
    <n v="534"/>
    <n v="534"/>
    <n v="534"/>
    <n v="715"/>
    <n v="527"/>
    <n v="527"/>
    <n v="527"/>
    <n v="521"/>
    <n v="477"/>
    <n v="6439"/>
    <n v="491"/>
    <n v="525"/>
    <n v="527"/>
    <n v="534"/>
    <n v="534"/>
    <n v="534"/>
    <n v="715"/>
    <n v="527"/>
    <n v="527"/>
    <n v="527"/>
    <n v="521"/>
    <n v="477"/>
    <n v="6439"/>
    <n v="491"/>
    <n v="525"/>
    <n v="527"/>
    <n v="534"/>
    <n v="534"/>
    <n v="534"/>
    <n v="715"/>
    <n v="527"/>
    <n v="527"/>
    <n v="527"/>
    <n v="521"/>
    <n v="477"/>
    <n v="6439"/>
    <n v="0"/>
    <n v="0"/>
    <n v="0"/>
    <n v="0"/>
    <n v="0"/>
    <n v="0"/>
    <n v="0"/>
    <n v="0"/>
    <n v="0"/>
    <n v="0"/>
    <n v="0"/>
    <n v="0"/>
    <n v="0"/>
  </r>
  <r>
    <s v="DE Florida"/>
    <x v="8"/>
    <s v="Customer Services"/>
    <s v="PEF Customer Meters IK"/>
    <s v="AFUDC Not Eligible"/>
    <s v="Expansion"/>
    <s v="Customer Adds"/>
    <s v="Customer Operations"/>
    <s v="IK - Cust - Meters"/>
    <s v="~"/>
    <s v="PEF Distribution Meters 370.0"/>
    <n v="78.73"/>
    <n v="87.65"/>
    <n v="79.14"/>
    <n v="89.34"/>
    <n v="121.17"/>
    <n v="122.9"/>
    <n v="107.3"/>
    <n v="114.7"/>
    <n v="62.43"/>
    <n v="30.74"/>
    <n v="33.64"/>
    <n v="31.9"/>
    <n v="959.64"/>
    <n v="1672"/>
    <n v="1672"/>
    <n v="1674"/>
    <n v="1674"/>
    <n v="1674"/>
    <n v="1716"/>
    <n v="1674"/>
    <n v="1674"/>
    <n v="1674"/>
    <n v="1674"/>
    <n v="1674"/>
    <n v="1720"/>
    <n v="20172"/>
    <n v="780"/>
    <n v="780"/>
    <n v="781"/>
    <n v="781"/>
    <n v="825"/>
    <n v="781"/>
    <n v="780"/>
    <n v="780"/>
    <n v="780"/>
    <n v="780"/>
    <n v="825"/>
    <n v="764"/>
    <n v="9437"/>
    <n v="1588"/>
    <n v="1588"/>
    <n v="1589"/>
    <n v="1589"/>
    <n v="1621"/>
    <n v="1589"/>
    <n v="1589"/>
    <n v="1589"/>
    <n v="1589"/>
    <n v="1589"/>
    <n v="1621"/>
    <n v="1591"/>
    <n v="19132"/>
    <n v="1588"/>
    <n v="1588"/>
    <n v="1589"/>
    <n v="1589"/>
    <n v="1621"/>
    <n v="1589"/>
    <n v="1589"/>
    <n v="1589"/>
    <n v="1589"/>
    <n v="1589"/>
    <n v="1621"/>
    <n v="1591"/>
    <n v="19132"/>
    <n v="1588"/>
    <n v="1588"/>
    <n v="1589"/>
    <n v="1589"/>
    <n v="1621"/>
    <n v="1589"/>
    <n v="1589"/>
    <n v="1589"/>
    <n v="1589"/>
    <n v="1589"/>
    <n v="1621"/>
    <n v="1591"/>
    <n v="19132"/>
    <n v="0"/>
    <n v="0"/>
    <n v="0"/>
    <n v="0"/>
    <n v="0"/>
    <n v="0"/>
    <n v="0"/>
    <n v="0"/>
    <n v="0"/>
    <n v="0"/>
    <n v="0"/>
    <n v="0"/>
    <n v="0"/>
  </r>
  <r>
    <s v="DE Florida"/>
    <x v="8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0.03"/>
    <n v="0"/>
    <n v="0"/>
    <n v="0"/>
    <n v="6.14"/>
    <n v="0"/>
    <n v="7.8"/>
    <n v="0.89"/>
    <n v="2.1800000000000002"/>
    <n v="54.95"/>
    <n v="1.75"/>
    <n v="73.740000000000009"/>
    <n v="401.27502750000002"/>
    <n v="401.27502750000002"/>
    <n v="403.33109789999997"/>
    <n v="403.33109789999997"/>
    <n v="403.33109789999997"/>
    <n v="403.33109789999997"/>
    <n v="819.74116479999998"/>
    <n v="819.74116479999998"/>
    <n v="819.74116479999998"/>
    <n v="819.74116479999998"/>
    <n v="819.74116479999998"/>
    <n v="819.74116479999998"/>
    <n v="7334.3214353999983"/>
    <n v="402.50748270000003"/>
    <n v="402.50748270000003"/>
    <n v="404.60632850000002"/>
    <n v="404.60632850000002"/>
    <n v="404.60632850000002"/>
    <n v="404.60632850000002"/>
    <n v="821.01639539999996"/>
    <n v="821.01639539999996"/>
    <n v="821.01639539999996"/>
    <n v="821.01639539999996"/>
    <n v="821.01639539999996"/>
    <n v="821.01639539999996"/>
    <n v="7349.5386517999996"/>
    <n v="470.38434579"/>
    <n v="470.38434579"/>
    <n v="470.38434579"/>
    <n v="470.38434579"/>
    <n v="470.38434579"/>
    <n v="470.38434579"/>
    <n v="957.44898752999995"/>
    <n v="957.44898752999995"/>
    <n v="957.44898752999995"/>
    <n v="957.44898752999995"/>
    <n v="957.44898752999995"/>
    <n v="957.44898761000059"/>
    <n v="8567"/>
    <n v="552.41471977200001"/>
    <n v="552.41471977200001"/>
    <n v="552.41471977200001"/>
    <n v="552.41471977200001"/>
    <n v="552.41471977200001"/>
    <n v="552.41471977200001"/>
    <n v="1124.4186140039999"/>
    <n v="1124.4186140039999"/>
    <n v="1124.4186140039999"/>
    <n v="1124.4186140039999"/>
    <n v="1124.4186140039999"/>
    <n v="1124.4186113480009"/>
    <n v="10061"/>
    <n v="624.39719616900004"/>
    <n v="624.39719616900004"/>
    <n v="624.39719616900004"/>
    <n v="624.39719616900004"/>
    <n v="624.39719616900004"/>
    <n v="624.39719616900004"/>
    <n v="1270.936136883"/>
    <n v="1270.936136883"/>
    <n v="1270.936136883"/>
    <n v="1270.936136883"/>
    <n v="1270.936136883"/>
    <n v="1270.9361385710017"/>
    <n v="11372"/>
    <n v="0"/>
    <n v="0"/>
    <n v="0"/>
    <n v="0"/>
    <n v="0"/>
    <n v="0"/>
    <n v="0"/>
    <n v="0"/>
    <n v="0"/>
    <n v="0"/>
    <n v="0"/>
    <n v="0"/>
    <n v="0"/>
  </r>
  <r>
    <s v="DE Florida"/>
    <x v="8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0"/>
    <n v="128.68"/>
    <n v="315"/>
    <n v="-57.37"/>
    <n v="13.3"/>
    <n v="16.66"/>
    <n v="6.46"/>
    <n v="-0.03"/>
    <n v="0"/>
    <n v="0"/>
    <n v="0"/>
    <n v="0.05"/>
    <n v="422.75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53.55"/>
    <n v="35.950000000000003"/>
    <n v="0"/>
    <n v="2.4300000000000002"/>
    <n v="0"/>
    <n v="0"/>
    <n v="0"/>
    <n v="0"/>
    <n v="91.93"/>
    <n v="-1.9919503999999999"/>
    <n v="-3.9999999999999998E-7"/>
    <n v="-4.4000000000000002E-6"/>
    <n v="-4.4000000000000002E-6"/>
    <n v="154.9706156"/>
    <n v="154.94875880000001"/>
    <n v="51.651745599999998"/>
    <n v="-4.4000000000000002E-6"/>
    <n v="-4.4000000000000002E-6"/>
    <n v="-4.4000000000000002E-6"/>
    <n v="-4.4000000000000002E-6"/>
    <n v="-1.1999999999999999E-6"/>
    <n v="359.5791415999999"/>
    <n v="2.0999999999999998E-6"/>
    <n v="2.0999999999999998E-6"/>
    <n v="1.1999999999999999E-6"/>
    <n v="1.1999999999999999E-6"/>
    <n v="3.3000000000000002E-6"/>
    <n v="1.1999999999999999E-6"/>
    <n v="1.1999999999999999E-6"/>
    <n v="1.1999999999999999E-6"/>
    <n v="1.1999999999999999E-6"/>
    <n v="1.1999999999999999E-6"/>
    <n v="3.3000000000000002E-6"/>
    <n v="1.1999999999999999E-6"/>
    <n v="2.0399999999999998E-5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699"/>
    <n v="29.895549999999997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699"/>
    <n v="29.895549999999997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299"/>
    <n v="2.4912958333333699"/>
    <n v="29.895549999999997"/>
    <n v="0"/>
    <n v="0"/>
    <n v="0"/>
    <n v="0"/>
    <n v="0"/>
    <n v="0"/>
    <n v="0"/>
    <n v="0"/>
    <n v="0"/>
    <n v="0"/>
    <n v="0"/>
    <n v="0"/>
    <n v="0"/>
  </r>
  <r>
    <s v="DE Florida"/>
    <x v="8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17.75"/>
    <n v="0"/>
    <n v="-10591.52"/>
    <n v="0"/>
    <n v="0"/>
    <n v="33.04"/>
    <n v="-0.87"/>
    <n v="0"/>
    <n v="37.369999999999997"/>
    <n v="0"/>
    <n v="0"/>
    <n v="50.84"/>
    <n v="-10453.39"/>
    <n v="235.90321"/>
    <n v="241.57503"/>
    <n v="297.99527"/>
    <n v="320.97494999999998"/>
    <n v="1322.65743"/>
    <n v="1258.9655"/>
    <n v="1311.5505000000001"/>
    <n v="658.89362000000006"/>
    <n v="634.88454999999999"/>
    <n v="654.06408999999996"/>
    <n v="628.49959999999999"/>
    <n v="646.21241999999995"/>
    <n v="8212.17617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0"/>
    <s v="AFUDC Not Eligible"/>
    <s v="Major Projects"/>
    <s v="Other Transmission &amp; Distribution Expansion"/>
    <s v="~"/>
    <s v="IK - Distrib Lines OH/UG (Line Ext)"/>
    <s v="~"/>
    <s v="PEF Distribution Easements 360.1"/>
    <n v="0.09"/>
    <n v="2.5099999999999998"/>
    <n v="2.2599999999999998"/>
    <n v="3.74"/>
    <n v="24.25"/>
    <n v="4.99"/>
    <n v="4.17"/>
    <n v="4.8899999999999997"/>
    <n v="3.68"/>
    <n v="2.4300000000000002"/>
    <n v="2.84"/>
    <n v="0.88"/>
    <n v="56.7300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2"/>
    <s v="AFUDC Not Eligible"/>
    <s v="Major Projects"/>
    <s v="Other Transmission &amp; Distribution Expansion"/>
    <s v="~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484.38687714176001"/>
    <n v="477.40984281535998"/>
    <n v="486.07894087092802"/>
    <n v="500.10136710755199"/>
    <n v="500.36468475715202"/>
    <n v="626.28542217675204"/>
    <n v="502.83751790353602"/>
    <n v="498.93118695715202"/>
    <n v="484.50042949812803"/>
    <n v="477.95911930175998"/>
    <n v="485.18793589332802"/>
    <n v="497.73719773337598"/>
    <n v="6021.7805221567851"/>
    <n v="1327.5128937767199"/>
    <n v="1355.3817557463201"/>
    <n v="1556.59634087211"/>
    <n v="1386.4982980085799"/>
    <n v="1386.0700409541801"/>
    <n v="1747.3183621661101"/>
    <n v="1393.58413372675"/>
    <n v="1365.7302731781799"/>
    <n v="1612.1226979345099"/>
    <n v="1326.1088718471201"/>
    <n v="1576.9189057297101"/>
    <n v="1457.4235222576799"/>
    <n v="17491.266096197971"/>
    <n v="1273.3333333333333"/>
    <n v="1273.3333333333333"/>
    <n v="1273.3333333333333"/>
    <n v="1273.3333333333333"/>
    <n v="1273.3333333333333"/>
    <n v="1273.3333333333333"/>
    <n v="1273.3333333333333"/>
    <n v="1273.3333333333333"/>
    <n v="1273.3333333333333"/>
    <n v="1273.3333333333333"/>
    <n v="1273.3333333333333"/>
    <n v="1273.3333333333321"/>
    <n v="15280"/>
    <n v="1392.8333333333333"/>
    <n v="1392.8333333333333"/>
    <n v="1392.8333333333333"/>
    <n v="1392.8333333333333"/>
    <n v="1392.8333333333333"/>
    <n v="1392.8333333333333"/>
    <n v="1392.8333333333333"/>
    <n v="1392.8333333333333"/>
    <n v="1392.8333333333333"/>
    <n v="1392.8333333333333"/>
    <n v="1392.8333333333333"/>
    <n v="1392.8333333333303"/>
    <n v="16714"/>
    <n v="1668.5"/>
    <n v="1668.5"/>
    <n v="1668.5"/>
    <n v="1668.5"/>
    <n v="1668.5"/>
    <n v="1668.5"/>
    <n v="1668.5"/>
    <n v="1668.5"/>
    <n v="1668.5"/>
    <n v="1668.5"/>
    <n v="1668.5"/>
    <n v="1668.5"/>
    <n v="20022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4"/>
    <s v="AFUDC Not Eligible"/>
    <s v="Major Projects"/>
    <s v="Other Transmission &amp; Distribution Expansion"/>
    <s v="~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328.73503982144001"/>
    <n v="323.99999069984"/>
    <n v="329.88337943103198"/>
    <n v="339.39986937908799"/>
    <n v="339.57857310148802"/>
    <n v="425.03621157888801"/>
    <n v="341.25679136298402"/>
    <n v="338.60571240148801"/>
    <n v="328.81210350783198"/>
    <n v="324.37276386143998"/>
    <n v="329.27868807663202"/>
    <n v="337.79539710694399"/>
    <n v="4086.7545203290961"/>
    <n v="900.93275559868005"/>
    <n v="919.84629740108005"/>
    <n v="1056.40302049873"/>
    <n v="940.96391689574398"/>
    <n v="940.67327504214404"/>
    <n v="1185.83883765973"/>
    <n v="945.77280540388801"/>
    <n v="926.86944449814405"/>
    <n v="1094.08665740433"/>
    <n v="899.97989905628003"/>
    <n v="1070.1951760731299"/>
    <n v="989.09818212491996"/>
    <n v="11870.6602676568"/>
    <n v="864.16666666666663"/>
    <n v="864.16666666666663"/>
    <n v="864.16666666666663"/>
    <n v="864.16666666666663"/>
    <n v="864.16666666666663"/>
    <n v="864.16666666666663"/>
    <n v="864.16666666666663"/>
    <n v="864.16666666666663"/>
    <n v="864.16666666666663"/>
    <n v="864.16666666666663"/>
    <n v="864.16666666666663"/>
    <n v="864.16666666666606"/>
    <n v="10370"/>
    <n v="945.25"/>
    <n v="945.25"/>
    <n v="945.25"/>
    <n v="945.25"/>
    <n v="945.25"/>
    <n v="945.25"/>
    <n v="945.25"/>
    <n v="945.25"/>
    <n v="945.25"/>
    <n v="945.25"/>
    <n v="945.25"/>
    <n v="945.25"/>
    <n v="11343"/>
    <n v="1132.3333333333333"/>
    <n v="1132.3333333333333"/>
    <n v="1132.3333333333333"/>
    <n v="1132.3333333333333"/>
    <n v="1132.3333333333333"/>
    <n v="1132.3333333333333"/>
    <n v="1132.3333333333333"/>
    <n v="1132.3333333333333"/>
    <n v="1132.3333333333333"/>
    <n v="1132.3333333333333"/>
    <n v="1132.3333333333333"/>
    <n v="1132.3333333333321"/>
    <n v="13588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5"/>
    <s v="AFUDC Not Eligible"/>
    <s v="Major Projects"/>
    <s v="Other Transmission &amp; Distribution Expansion"/>
    <s v="~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424.55627959472002"/>
    <n v="418.44103602391999"/>
    <n v="426.03934264946599"/>
    <n v="438.32974396884401"/>
    <n v="438.56053709504403"/>
    <n v="548.92777106749395"/>
    <n v="440.72793033014199"/>
    <n v="437.30410237004401"/>
    <n v="424.65580616786599"/>
    <n v="418.92246686471998"/>
    <n v="425.25839300726602"/>
    <n v="436.25759255187199"/>
    <n v="5277.981001691398"/>
    <n v="1163.5408841410899"/>
    <n v="1187.96743430729"/>
    <n v="1364.3283550764099"/>
    <n v="1215.2405171262701"/>
    <n v="1214.86515761447"/>
    <n v="1531.49273466316"/>
    <n v="1221.4511231362401"/>
    <n v="1197.03772144247"/>
    <n v="1412.99619618921"/>
    <n v="1162.31028447989"/>
    <n v="1382.1407132036099"/>
    <n v="1277.40518499321"/>
    <n v="15330.776306373318"/>
    <n v="1116.0833333333333"/>
    <n v="1116.0833333333333"/>
    <n v="1116.0833333333333"/>
    <n v="1116.0833333333333"/>
    <n v="1116.0833333333333"/>
    <n v="1116.0833333333333"/>
    <n v="1116.0833333333333"/>
    <n v="1116.0833333333333"/>
    <n v="1116.0833333333333"/>
    <n v="1116.0833333333333"/>
    <n v="1116.0833333333333"/>
    <n v="1116.0833333333321"/>
    <n v="13393"/>
    <n v="1220.8333333333333"/>
    <n v="1220.8333333333333"/>
    <n v="1220.8333333333333"/>
    <n v="1220.8333333333333"/>
    <n v="1220.8333333333333"/>
    <n v="1220.8333333333333"/>
    <n v="1220.8333333333333"/>
    <n v="1220.8333333333333"/>
    <n v="1220.8333333333333"/>
    <n v="1220.8333333333333"/>
    <n v="1220.8333333333333"/>
    <n v="1220.8333333333321"/>
    <n v="14650"/>
    <n v="1462.4166666666667"/>
    <n v="1462.4166666666667"/>
    <n v="1462.4166666666667"/>
    <n v="1462.4166666666667"/>
    <n v="1462.4166666666667"/>
    <n v="1462.4166666666667"/>
    <n v="1462.4166666666667"/>
    <n v="1462.4166666666667"/>
    <n v="1462.4166666666667"/>
    <n v="1462.4166666666667"/>
    <n v="1462.4166666666667"/>
    <n v="1462.4166666666697"/>
    <n v="17549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6"/>
    <s v="AFUDC Not Eligible"/>
    <s v="Major Projects"/>
    <s v="Other Transmission &amp; Distribution Expansion"/>
    <s v="~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155.52366551751999"/>
    <n v="153.28352647972"/>
    <n v="156.066941906431"/>
    <n v="160.56916777315399"/>
    <n v="160.653712024854"/>
    <n v="201.08349155092901"/>
    <n v="161.44767258259699"/>
    <n v="160.19345423735399"/>
    <n v="155.56012414083099"/>
    <n v="153.45988446251999"/>
    <n v="155.78086404873099"/>
    <n v="159.81009624515201"/>
    <n v="1933.4326009697932"/>
    <n v="426.22886994831498"/>
    <n v="435.17681584001502"/>
    <n v="499.78143522814901"/>
    <n v="445.16750497555199"/>
    <n v="445.03000309425198"/>
    <n v="561.01717311927405"/>
    <n v="447.442577229054"/>
    <n v="438.49944789225202"/>
    <n v="517.60946276294897"/>
    <n v="425.77807607411501"/>
    <n v="506.30646703334901"/>
    <n v="467.93969673673502"/>
    <n v="5615.9775299340108"/>
    <n v="408.83333333333331"/>
    <n v="408.83333333333331"/>
    <n v="408.83333333333331"/>
    <n v="408.83333333333331"/>
    <n v="408.83333333333331"/>
    <n v="408.83333333333331"/>
    <n v="408.83333333333331"/>
    <n v="408.83333333333331"/>
    <n v="408.83333333333331"/>
    <n v="408.83333333333331"/>
    <n v="408.83333333333331"/>
    <n v="408.83333333333303"/>
    <n v="4906"/>
    <n v="447.25"/>
    <n v="447.25"/>
    <n v="447.25"/>
    <n v="447.25"/>
    <n v="447.25"/>
    <n v="447.25"/>
    <n v="447.25"/>
    <n v="447.25"/>
    <n v="447.25"/>
    <n v="447.25"/>
    <n v="447.25"/>
    <n v="447.25"/>
    <n v="5367"/>
    <n v="535.75"/>
    <n v="535.75"/>
    <n v="535.75"/>
    <n v="535.75"/>
    <n v="535.75"/>
    <n v="535.75"/>
    <n v="535.75"/>
    <n v="535.75"/>
    <n v="535.75"/>
    <n v="535.75"/>
    <n v="535.75"/>
    <n v="535.75"/>
    <n v="6429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7"/>
    <s v="AFUDC Not Eligible"/>
    <s v="Major Projects"/>
    <s v="Other Transmission &amp; Distribution Expansion"/>
    <s v="~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469.46767929584001"/>
    <n v="462.70553880824002"/>
    <n v="471.10762717560198"/>
    <n v="484.69816030946799"/>
    <n v="484.95336773086802"/>
    <n v="606.99572511351801"/>
    <n v="487.35003719757401"/>
    <n v="483.564021905868"/>
    <n v="469.57773422040202"/>
    <n v="463.23789748583999"/>
    <n v="470.24406530220199"/>
    <n v="482.406807752384"/>
    <n v="5836.3086622978062"/>
    <n v="1286.62527183673"/>
    <n v="1313.6357681381301"/>
    <n v="1508.65290996676"/>
    <n v="1343.79391562918"/>
    <n v="1343.3788489645799"/>
    <n v="1693.50066070651"/>
    <n v="1350.6615064072701"/>
    <n v="1323.66554948058"/>
    <n v="1562.4690458283601"/>
    <n v="1285.2644940203299"/>
    <n v="1528.34953638516"/>
    <n v="1412.5346309603699"/>
    <n v="16952.532138323957"/>
    <n v="1234.0833333333333"/>
    <n v="1234.0833333333333"/>
    <n v="1234.0833333333333"/>
    <n v="1234.0833333333333"/>
    <n v="1234.0833333333333"/>
    <n v="1234.0833333333333"/>
    <n v="1234.0833333333333"/>
    <n v="1234.0833333333333"/>
    <n v="1234.0833333333333"/>
    <n v="1234.0833333333333"/>
    <n v="1234.0833333333333"/>
    <n v="1234.0833333333321"/>
    <n v="14809"/>
    <n v="1349.9166666666667"/>
    <n v="1349.9166666666667"/>
    <n v="1349.9166666666667"/>
    <n v="1349.9166666666667"/>
    <n v="1349.9166666666667"/>
    <n v="1349.9166666666667"/>
    <n v="1349.9166666666667"/>
    <n v="1349.9166666666667"/>
    <n v="1349.9166666666667"/>
    <n v="1349.9166666666667"/>
    <n v="1349.9166666666667"/>
    <n v="1349.9166666666679"/>
    <n v="16199"/>
    <n v="1617.1666666666667"/>
    <n v="1617.1666666666667"/>
    <n v="1617.1666666666667"/>
    <n v="1617.1666666666667"/>
    <n v="1617.1666666666667"/>
    <n v="1617.1666666666667"/>
    <n v="1617.1666666666667"/>
    <n v="1617.1666666666667"/>
    <n v="1617.1666666666667"/>
    <n v="1617.1666666666667"/>
    <n v="1617.1666666666667"/>
    <n v="1617.1666666666679"/>
    <n v="19406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8"/>
    <s v="AFUDC Not Eligible"/>
    <s v="Major Projects"/>
    <s v="Other Transmission &amp; Distribution Expansion"/>
    <s v="~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354.57447526592"/>
    <n v="349.46723887712"/>
    <n v="355.81307737757601"/>
    <n v="366.07758836958402"/>
    <n v="366.27033867278402"/>
    <n v="458.44517144098398"/>
    <n v="368.080469286712"/>
    <n v="365.221008572784"/>
    <n v="354.65759635997603"/>
    <n v="349.86931298591998"/>
    <n v="355.160855698376"/>
    <n v="364.347000372992"/>
    <n v="4407.9841332807273"/>
    <n v="971.74843071123996"/>
    <n v="992.14862645443998"/>
    <n v="1139.4390657781"/>
    <n v="1014.92614617139"/>
    <n v="1014.6126591065899"/>
    <n v="1279.0488773011"/>
    <n v="1020.11302591598"/>
    <n v="999.72381131459201"/>
    <n v="1180.0847352789001"/>
    <n v="970.72067714803995"/>
    <n v="1154.3153209172999"/>
    <n v="1066.84389076356"/>
    <n v="12803.725266861231"/>
    <n v="932.08333333333337"/>
    <n v="932.08333333333337"/>
    <n v="932.08333333333337"/>
    <n v="932.08333333333337"/>
    <n v="932.08333333333337"/>
    <n v="932.08333333333337"/>
    <n v="932.08333333333337"/>
    <n v="932.08333333333337"/>
    <n v="932.08333333333337"/>
    <n v="932.08333333333337"/>
    <n v="932.08333333333337"/>
    <n v="932.08333333333212"/>
    <n v="11185"/>
    <n v="1019.5833333333334"/>
    <n v="1019.5833333333334"/>
    <n v="1019.5833333333334"/>
    <n v="1019.5833333333334"/>
    <n v="1019.5833333333334"/>
    <n v="1019.5833333333334"/>
    <n v="1019.5833333333334"/>
    <n v="1019.5833333333334"/>
    <n v="1019.5833333333334"/>
    <n v="1019.5833333333334"/>
    <n v="1019.5833333333334"/>
    <n v="1019.5833333333321"/>
    <n v="12235"/>
    <n v="1221.4166666666667"/>
    <n v="1221.4166666666667"/>
    <n v="1221.4166666666667"/>
    <n v="1221.4166666666667"/>
    <n v="1221.4166666666667"/>
    <n v="1221.4166666666667"/>
    <n v="1221.4166666666667"/>
    <n v="1221.4166666666667"/>
    <n v="1221.4166666666667"/>
    <n v="1221.4166666666667"/>
    <n v="1221.4166666666667"/>
    <n v="1221.4166666666679"/>
    <n v="14657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69"/>
    <s v="AFUDC Not Eligible"/>
    <s v="Major Projects"/>
    <s v="Other Transmission &amp; Distribution Expansion"/>
    <s v="~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218.60982685568001"/>
    <n v="215.46100442048001"/>
    <n v="219.37347627790399"/>
    <n v="225.701971776736"/>
    <n v="225.820810309536"/>
    <n v="282.65040645233597"/>
    <n v="226.93683068804799"/>
    <n v="225.173854909536"/>
    <n v="218.66107444750401"/>
    <n v="215.70889973568001"/>
    <n v="218.971354641104"/>
    <n v="224.634992711168"/>
    <n v="2717.7045032257115"/>
    <n v="599.12309261895996"/>
    <n v="611.70065691176001"/>
    <n v="702.51130371281602"/>
    <n v="625.743939744768"/>
    <n v="625.55066200556803"/>
    <n v="788.58652585481605"/>
    <n v="628.94186560233595"/>
    <n v="616.37107163756798"/>
    <n v="727.57103979601595"/>
    <n v="598.48944004615998"/>
    <n v="711.68313018961601"/>
    <n v="657.75337626023997"/>
    <n v="7894.026104380624"/>
    <n v="574.66666666666663"/>
    <n v="574.66666666666663"/>
    <n v="574.66666666666663"/>
    <n v="574.66666666666663"/>
    <n v="574.66666666666663"/>
    <n v="574.66666666666663"/>
    <n v="574.66666666666663"/>
    <n v="574.66666666666663"/>
    <n v="574.66666666666663"/>
    <n v="574.66666666666663"/>
    <n v="574.66666666666663"/>
    <n v="574.66666666666606"/>
    <n v="6896"/>
    <n v="628.58333333333337"/>
    <n v="628.58333333333337"/>
    <n v="628.58333333333337"/>
    <n v="628.58333333333337"/>
    <n v="628.58333333333337"/>
    <n v="628.58333333333337"/>
    <n v="628.58333333333337"/>
    <n v="628.58333333333337"/>
    <n v="628.58333333333337"/>
    <n v="628.58333333333337"/>
    <n v="628.58333333333337"/>
    <n v="628.58333333333394"/>
    <n v="7543"/>
    <n v="753"/>
    <n v="753"/>
    <n v="753"/>
    <n v="753"/>
    <n v="753"/>
    <n v="753"/>
    <n v="753"/>
    <n v="753"/>
    <n v="753"/>
    <n v="753"/>
    <n v="753"/>
    <n v="753"/>
    <n v="9036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Dist_MajProj_OthT&amp;D_Mthly-370"/>
    <s v="AFUDC Not Eligible"/>
    <s v="Major Projects"/>
    <s v="Other Transmission &amp; Distribution Expansion"/>
    <s v="~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127.58221250712"/>
    <n v="125.74453787532001"/>
    <n v="128.02788361106099"/>
    <n v="131.72123751557399"/>
    <n v="131.79059250827399"/>
    <n v="164.956739319099"/>
    <n v="132.441909748407"/>
    <n v="131.413024845774"/>
    <n v="127.612120957461"/>
    <n v="125.88921130212"/>
    <n v="127.793202632361"/>
    <n v="131.098541126112"/>
    <n v="1586.0712139486832"/>
    <n v="349.65239586826499"/>
    <n v="356.99274970096502"/>
    <n v="409.99047356691898"/>
    <n v="365.18850704851201"/>
    <n v="365.07570881821198"/>
    <n v="460.22457072929399"/>
    <n v="367.05483877847399"/>
    <n v="359.71843615621202"/>
    <n v="424.61550950571899"/>
    <n v="349.28259182806499"/>
    <n v="415.343215168119"/>
    <n v="383.86943640328502"/>
    <n v="4607.0084335720412"/>
    <n v="335.41666666666669"/>
    <n v="335.41666666666669"/>
    <n v="335.41666666666669"/>
    <n v="335.41666666666669"/>
    <n v="335.41666666666669"/>
    <n v="335.41666666666669"/>
    <n v="335.41666666666669"/>
    <n v="335.41666666666669"/>
    <n v="335.41666666666669"/>
    <n v="335.41666666666669"/>
    <n v="335.41666666666669"/>
    <n v="335.41666666666697"/>
    <n v="4025"/>
    <n v="366.83333333333331"/>
    <n v="366.83333333333331"/>
    <n v="366.83333333333331"/>
    <n v="366.83333333333331"/>
    <n v="366.83333333333331"/>
    <n v="366.83333333333331"/>
    <n v="366.83333333333331"/>
    <n v="366.83333333333331"/>
    <n v="366.83333333333331"/>
    <n v="366.83333333333331"/>
    <n v="366.83333333333331"/>
    <n v="366.83333333333258"/>
    <n v="4402"/>
    <n v="439.5"/>
    <n v="439.5"/>
    <n v="439.5"/>
    <n v="439.5"/>
    <n v="439.5"/>
    <n v="439.5"/>
    <n v="439.5"/>
    <n v="439.5"/>
    <n v="439.5"/>
    <n v="439.5"/>
    <n v="439.5"/>
    <n v="439.5"/>
    <n v="5274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- H&amp;R_Mthly-364"/>
    <s v="AFUDC Not Eligible"/>
    <s v="Major Projects"/>
    <s v="Other Transmission &amp; Distribution Expansion"/>
    <s v="Grid Solutions - H&amp;R"/>
    <s v="IK - Distrib Lines OH/UG (Line Ext)"/>
    <s v="~"/>
    <s v="PEF Distribution Poles Towers &amp; Fixtures 364.0 SPP"/>
    <n v="0"/>
    <n v="0"/>
    <n v="0"/>
    <n v="0"/>
    <n v="0"/>
    <n v="0"/>
    <n v="0"/>
    <n v="0"/>
    <n v="0"/>
    <n v="0"/>
    <n v="0"/>
    <n v="0"/>
    <n v="0"/>
    <n v="2.5183525500000001E-2"/>
    <n v="2.5183525500000001E-2"/>
    <n v="2.5183525500000001E-2"/>
    <n v="2.5183525500000001E-2"/>
    <n v="5.3908327745999998"/>
    <n v="-1.7376478000000001E-2"/>
    <n v="2.6479371709000001"/>
    <n v="3.2184916616999999"/>
    <n v="9.5050787853000003"/>
    <n v="40.329816030000003"/>
    <n v="2.6346450928"/>
    <n v="3.1306878855"/>
    <n v="66.940847024800007"/>
    <n v="77.9742890829"/>
    <n v="158.6423682137"/>
    <n v="2.9446111597"/>
    <n v="2.9895983046999999"/>
    <n v="2.9735111490000001"/>
    <n v="2.9742717563999999"/>
    <n v="2.9374657788"/>
    <n v="2.9248291835"/>
    <n v="2.9160605551000001"/>
    <n v="2.9141930475"/>
    <n v="2.9065344112"/>
    <n v="2.8659161209000001"/>
    <n v="265.96364876340004"/>
    <n v="36.795223838316829"/>
    <n v="32.261378492472687"/>
    <n v="39.233056345390004"/>
    <n v="40.511389713442192"/>
    <n v="43.078326348668959"/>
    <n v="38.289880919240332"/>
    <n v="50.112220600826689"/>
    <n v="58.560737902576214"/>
    <n v="61.74932313632246"/>
    <n v="60.359125845052247"/>
    <n v="75.086565811801563"/>
    <n v="56.533259471889892"/>
    <n v="592.570488426"/>
    <n v="38.724709482462998"/>
    <n v="33.953116173839099"/>
    <n v="41.290378223007657"/>
    <n v="42.635745451022977"/>
    <n v="45.337288344085451"/>
    <n v="40.297744110245183"/>
    <n v="52.740029325960514"/>
    <n v="61.63157404125905"/>
    <n v="64.98736384102952"/>
    <n v="63.524266715589967"/>
    <n v="79.023991262417738"/>
    <n v="59.497777514279733"/>
    <n v="623.643984485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- H&amp;R_Mthly-365"/>
    <s v="AFUDC Not Eligible"/>
    <s v="Major Projects"/>
    <s v="Other Transmission &amp; Distribution Expansion"/>
    <s v="Grid Solutions - H&amp;R"/>
    <s v="IK - Distrib Lines OH/UG (Line Ext)"/>
    <s v="~"/>
    <s v="PEF Distribution O/H Conduct &amp; Devices 365.0 SPP"/>
    <n v="0"/>
    <n v="0"/>
    <n v="0"/>
    <n v="0"/>
    <n v="0"/>
    <n v="0"/>
    <n v="0"/>
    <n v="0"/>
    <n v="0"/>
    <n v="0"/>
    <n v="0"/>
    <n v="0"/>
    <n v="0"/>
    <n v="3.0037131000000002E-2"/>
    <n v="3.0037131000000002E-2"/>
    <n v="3.0037131000000002E-2"/>
    <n v="3.0037131000000002E-2"/>
    <n v="6.4298046851999997"/>
    <n v="-2.0725436E-2"/>
    <n v="3.1582724858"/>
    <n v="3.8387895954000002"/>
    <n v="11.3369868186"/>
    <n v="48.10255686"/>
    <n v="3.1424186336000002"/>
    <n v="3.7340634509999999"/>
    <n v="79.842315617599994"/>
    <n v="93.002226229800002"/>
    <n v="189.21741501939999"/>
    <n v="3.5121242713999998"/>
    <n v="3.5657817613999998"/>
    <n v="3.5465941380000001"/>
    <n v="3.5475013367999999"/>
    <n v="3.5036017656"/>
    <n v="3.488529727"/>
    <n v="3.4780711262000001"/>
    <n v="3.475843695"/>
    <n v="3.4667090144000001"/>
    <n v="3.4182623857999999"/>
    <n v="317.22266047080001"/>
    <n v="43.886744872390658"/>
    <n v="38.4790942800675"/>
    <n v="46.794419350732184"/>
    <n v="48.319125128636735"/>
    <n v="51.38078589495818"/>
    <n v="45.669466300324927"/>
    <n v="59.770318293517995"/>
    <n v="69.847113178666973"/>
    <n v="73.650232498505687"/>
    <n v="71.992103331732508"/>
    <n v="89.557953815052741"/>
    <n v="67.428880067413843"/>
    <n v="706.77623701200002"/>
    <n v="46.188099107159651"/>
    <n v="40.496879532288801"/>
    <n v="49.248247618230607"/>
    <n v="50.852906651017925"/>
    <n v="54.075116257096965"/>
    <n v="48.064303738724519"/>
    <n v="62.904582990483782"/>
    <n v="73.509789692213516"/>
    <n v="77.512338812040625"/>
    <n v="75.767259870549751"/>
    <n v="94.254236869738321"/>
    <n v="70.964747862855575"/>
    <n v="743.8385090023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- H&amp;R_Mthly-368"/>
    <s v="AFUDC Not Eligible"/>
    <s v="Major Projects"/>
    <s v="Other Transmission &amp; Distribution Expansion"/>
    <s v="Grid Solutions - H&amp;R"/>
    <s v="IK - Distrib Lines OH/UG (Line Ext)"/>
    <s v="~"/>
    <s v="PEF Distribution Line Transformations 368.0 SPP"/>
    <n v="0"/>
    <n v="0"/>
    <n v="0"/>
    <n v="0"/>
    <n v="0"/>
    <n v="0"/>
    <n v="0"/>
    <n v="0"/>
    <n v="0"/>
    <n v="0"/>
    <n v="0"/>
    <n v="0"/>
    <n v="0"/>
    <n v="2.6229343499999998E-2"/>
    <n v="2.6229343499999998E-2"/>
    <n v="2.6229343499999998E-2"/>
    <n v="2.6229343499999998E-2"/>
    <n v="5.6147025401999997"/>
    <n v="-1.8098085999999999E-2"/>
    <n v="2.7579003432999998"/>
    <n v="3.3521487428999999"/>
    <n v="9.8998043961000004"/>
    <n v="42.004627110000001"/>
    <n v="2.7440562736"/>
    <n v="3.2606986634999999"/>
    <n v="69.720757357599993"/>
    <n v="81.212394687300005"/>
    <n v="165.2304467669"/>
    <n v="3.0668945689"/>
    <n v="3.1137499338999999"/>
    <n v="3.096994713"/>
    <n v="3.0977869068000001"/>
    <n v="3.0594524555999998"/>
    <n v="3.0462910894999999"/>
    <n v="3.0371583187"/>
    <n v="3.0352132575000002"/>
    <n v="3.0272365743999998"/>
    <n v="2.9849314933"/>
    <n v="277.00855076580001"/>
    <n v="38.323250857573655"/>
    <n v="33.601124602771606"/>
    <n v="40.862321339325057"/>
    <n v="42.193741160515522"/>
    <n v="44.867277188983657"/>
    <n v="39.879977853174303"/>
    <n v="52.193274038889314"/>
    <n v="60.992640210765551"/>
    <n v="64.313640575665147"/>
    <n v="62.86571136156482"/>
    <n v="78.20475043945288"/>
    <n v="58.88096493331841"/>
    <n v="617.17867456199997"/>
    <n v="40.33286391745397"/>
    <n v="35.363116535015287"/>
    <n v="43.005079398283016"/>
    <n v="44.406316852397993"/>
    <n v="47.220049048953172"/>
    <n v="41.971223311951412"/>
    <n v="54.930210045082418"/>
    <n v="64.191001612298692"/>
    <n v="67.686150191554447"/>
    <n v="66.162293768949496"/>
    <n v="82.305688755251992"/>
    <n v="61.968593075208105"/>
    <n v="649.5425865124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Advanced DMS Dec 21 VS "/>
    <s v="AFUDC Not Eligible"/>
    <s v="Major Projects"/>
    <s v="Other Transmission &amp; Distribution Expansion"/>
    <s v="Grid Solutions - Advanced DMS"/>
    <s v="VS - Intangible Plant - Software"/>
    <s v="~"/>
    <s v="PEF Grid Solutions Advanced DMS-303.1"/>
    <n v="219.4"/>
    <n v="311.67"/>
    <n v="713.71"/>
    <n v="423.26"/>
    <n v="507.71"/>
    <n v="581.65"/>
    <n v="496.23"/>
    <n v="433.42"/>
    <n v="626.69000000000005"/>
    <n v="376.89"/>
    <n v="446.56"/>
    <n v="1036.3"/>
    <n v="6173.49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Advanced DMS VS"/>
    <s v="AFUDC Not Eligible"/>
    <s v="Major Projects"/>
    <s v="Other Transmission &amp; Distribution Expansion"/>
    <s v="Grid Solutions - Advanced DMS"/>
    <s v="VS - Intangible Plant - Software"/>
    <s v="~"/>
    <s v="PEF Grid Solutions Advanced DMS - 303"/>
    <n v="80.69"/>
    <n v="91.17"/>
    <n v="268.77999999999997"/>
    <n v="561.35"/>
    <n v="833.59999999999991"/>
    <n v="252.86"/>
    <n v="470.51"/>
    <n v="408.6"/>
    <n v="903.25"/>
    <n v="63.74"/>
    <n v="299.79000000000002"/>
    <n v="58.59"/>
    <n v="4292.93"/>
    <n v="1076.2697641"/>
    <n v="817.51959609999994"/>
    <n v="1116.4569300999999"/>
    <n v="731.14625209999997"/>
    <n v="546.58611410000003"/>
    <n v="552.74877409999999"/>
    <n v="395.2943861"/>
    <n v="432.89066609999998"/>
    <n v="516.72592010000005"/>
    <n v="345.1610301"/>
    <n v="408.59786009999999"/>
    <n v="408.6439881"/>
    <n v="7348.0412811999995"/>
    <n v="475.77229999999997"/>
    <n v="472.81641999999999"/>
    <n v="1492.7671399999999"/>
    <n v="647.09536000000003"/>
    <n v="498.58035000000001"/>
    <n v="474.0326"/>
    <n v="624.36969999999997"/>
    <n v="568.59079999999994"/>
    <n v="837.78396999999995"/>
    <n v="625.65544999999997"/>
    <n v="475.75776000000002"/>
    <n v="470.78314"/>
    <n v="7664.0049899999995"/>
    <n v="138.10807699618579"/>
    <n v="154.4728910581654"/>
    <n v="154.40066931393679"/>
    <n v="149.88486911827323"/>
    <n v="155.9745418039615"/>
    <n v="181.02336157605743"/>
    <n v="711.5533574084335"/>
    <n v="196.52437665838269"/>
    <n v="193.95292243477448"/>
    <n v="392.1525945095317"/>
    <n v="229.19412250185849"/>
    <n v="570.77230662043939"/>
    <n v="3228.0140900000001"/>
    <n v="87.886960441661316"/>
    <n v="98.300933305392277"/>
    <n v="98.25497401237989"/>
    <n v="95.38128290183252"/>
    <n v="99.256529260121397"/>
    <n v="115.19668772370858"/>
    <n v="452.80669411111563"/>
    <n v="125.06097031294151"/>
    <n v="123.42459030864936"/>
    <n v="249.55165773328309"/>
    <n v="145.85080913362094"/>
    <n v="363.21875075529374"/>
    <n v="2054.1908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2132.9899999999998"/>
    <n v="2058.27"/>
    <n v="1727.15"/>
    <n v="1453.37"/>
    <n v="1859.66"/>
    <n v="1706.92"/>
    <n v="1235.1300000000001"/>
    <n v="1269.6400000000001"/>
    <n v="1046.48"/>
    <n v="1067.9100000000001"/>
    <n v="574.04999999999995"/>
    <n v="915.22"/>
    <n v="1704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604.11"/>
    <n v="621.04000000000008"/>
    <n v="280.31"/>
    <n v="-198.06"/>
    <n v="-29.11"/>
    <n v="-27.78"/>
    <n v="207.92000000000002"/>
    <n v="516.41999999999996"/>
    <n v="150.43"/>
    <n v="162.25"/>
    <n v="67.58"/>
    <n v="98.71"/>
    <n v="2453.82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20.190000000000001"/>
    <n v="0.36999999999999966"/>
    <n v="1.33"/>
    <n v="16.670000000000002"/>
    <n v="-1.6900000000000013"/>
    <n v="-1.37"/>
    <n v="11.35"/>
    <n v="3.58"/>
    <n v="0.18"/>
    <n v="1.38"/>
    <n v="0"/>
    <n v="0"/>
    <n v="51.99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Communication Monthly RR - 360"/>
    <s v="AFUDC Not Eligible"/>
    <s v="Major Projects"/>
    <s v="Other Transmission &amp; Distribution Expansion"/>
    <s v="Grid Solutions - Communication"/>
    <s v="RR - Communication"/>
    <s v="~"/>
    <s v="PEF Distribution Easements 360.1"/>
    <n v="2.64"/>
    <n v="1.68"/>
    <n v="541.33000000000004"/>
    <n v="20.64"/>
    <n v="22.01"/>
    <n v="20.75"/>
    <n v="101.99"/>
    <n v="134.12"/>
    <n v="154.68"/>
    <n v="381.02"/>
    <n v="173.35"/>
    <n v="394.61"/>
    <n v="1948.82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509.99999999999989"/>
    <n v="2866.61"/>
    <n v="1367.63"/>
    <n v="2115.44"/>
    <n v="4227.579999999999"/>
    <n v="2194.4900000000002"/>
    <n v="3162.8199999999997"/>
    <n v="5021.4699999999993"/>
    <n v="221.76000000000013"/>
    <n v="5714.96"/>
    <n v="3590.8"/>
    <n v="7221.55"/>
    <n v="38215.11"/>
    <n v="2628.7293921"/>
    <n v="2448.2021221"/>
    <n v="4852.7760119000004"/>
    <n v="2746.0748918999998"/>
    <n v="1999.0942818999999"/>
    <n v="2922.9022235000002"/>
    <n v="2027.1554019"/>
    <n v="4780.9315819000003"/>
    <n v="2338.4541819000001"/>
    <n v="2868.1834819000001"/>
    <n v="2486.9275919000002"/>
    <n v="2588.0441968999999"/>
    <n v="34687.475359799995"/>
    <n v="1218.9174058000001"/>
    <n v="705.31399580000004"/>
    <n v="860.34879939999996"/>
    <n v="76.096999400000101"/>
    <n v="1306.5499354999999"/>
    <n v="1315.0212594"/>
    <n v="2036.5138093999999"/>
    <n v="2613.8209993999999"/>
    <n v="2643.2647694000002"/>
    <n v="2165.1999894"/>
    <n v="3720.3608355000001"/>
    <n v="12601.1140918"/>
    <n v="31262.522890200002"/>
    <n v="2379.6418871374676"/>
    <n v="2101.067742487297"/>
    <n v="2529.7384227240855"/>
    <n v="2608.58846121744"/>
    <n v="2766.1712211416575"/>
    <n v="2472.1318112356544"/>
    <n v="3198.4418198470762"/>
    <n v="3717.63384005034"/>
    <n v="3913.6274519348513"/>
    <n v="3828.328955134461"/>
    <n v="4732.9669762749936"/>
    <n v="3593.1678808146753"/>
    <n v="37841.50647"/>
    <n v="2588.5443992339451"/>
    <n v="2285.514961988235"/>
    <n v="2751.8175155113413"/>
    <n v="2837.5895918160154"/>
    <n v="3009.0061284060421"/>
    <n v="2689.1537708810092"/>
    <n v="3479.2246277863974"/>
    <n v="4043.9951519936299"/>
    <n v="4257.1945283668429"/>
    <n v="4164.4079005346484"/>
    <n v="5148.4617178820527"/>
    <n v="3908.6026555998324"/>
    <n v="41163.512949999997"/>
    <n v="1853.3793378556611"/>
    <n v="1636.4124208812268"/>
    <n v="1970.2817252458035"/>
    <n v="2031.6939204683804"/>
    <n v="2154.4269387533882"/>
    <n v="1925.4149307782675"/>
    <n v="2491.100032437605"/>
    <n v="2895.4717018999354"/>
    <n v="3048.12093562788"/>
    <n v="2981.6863715136292"/>
    <n v="3686.2618900751077"/>
    <n v="2798.5316444631135"/>
    <n v="29472.781849999999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Dist Energy Enablement &amp; Storage VS"/>
    <s v="AFUDC Not Eligible"/>
    <s v="Major Projects"/>
    <s v="Other Transmission &amp; Distribution Expansion"/>
    <s v="GS Distributed Energy Enablement &amp; Storage"/>
    <s v="VS - Intangible Plant - Software"/>
    <s v="~"/>
    <s v="PEF Grid Solutions Ent Sys Intang-5 Year"/>
    <n v="100.02"/>
    <n v="211.66"/>
    <n v="252.25999999999996"/>
    <n v="243.39999999999998"/>
    <n v="592.92000000000007"/>
    <n v="437.13"/>
    <n v="416.14000000000004"/>
    <n v="590.20999999999992"/>
    <n v="576.70000000000005"/>
    <n v="531.56999999999994"/>
    <n v="483.47"/>
    <n v="333.73"/>
    <n v="4769.2099999999991"/>
    <n v="381.60872010000003"/>
    <n v="364.88798009999999"/>
    <n v="393.08389010000002"/>
    <n v="345.72896009999999"/>
    <n v="376.16035010000002"/>
    <n v="383.18364009999999"/>
    <n v="355.29664009999999"/>
    <n v="387.16642009999998"/>
    <n v="357.77438009999997"/>
    <n v="379.24315009999998"/>
    <n v="354.97514009999998"/>
    <n v="343.47314010000002"/>
    <n v="4422.5824112"/>
    <n v="324.93901"/>
    <n v="281.32976000000002"/>
    <n v="274.63179000000002"/>
    <n v="283.06142999999997"/>
    <n v="282.88729999999998"/>
    <n v="269.65161999999998"/>
    <n v="282.47744999999998"/>
    <n v="282.33726999999999"/>
    <n v="269.00089000000003"/>
    <n v="288.83711"/>
    <n v="262.27985000000001"/>
    <n v="268.45350000000002"/>
    <n v="3369.8869800000002"/>
    <n v="74.951747892511747"/>
    <n v="74.832833887024691"/>
    <n v="75.178423543982575"/>
    <n v="74.499301403133373"/>
    <n v="74.935581303856779"/>
    <n v="74.929457489446008"/>
    <n v="74.598071135347539"/>
    <n v="74.956240668542918"/>
    <n v="74.502823688606526"/>
    <n v="74.770495830228214"/>
    <n v="74.454696866339816"/>
    <n v="74.384016290979616"/>
    <n v="896.99369000000002"/>
    <n v="1.4225992201704913"/>
    <n v="1.4203422084765702"/>
    <n v="1.4269015695363325"/>
    <n v="1.4140116949818646"/>
    <n v="1.4222923750726777"/>
    <n v="1.4221761438459195"/>
    <n v="1.4158863643254778"/>
    <n v="1.4226844939614043"/>
    <n v="1.4140785486671783"/>
    <n v="1.4191590196453665"/>
    <n v="1.4131650919199907"/>
    <n v="1.411823269396729"/>
    <n v="17.025120000000001"/>
    <n v="1.4225992201704913"/>
    <n v="1.4203422084765702"/>
    <n v="1.4269015695363325"/>
    <n v="1.4140116949818646"/>
    <n v="1.4222923750726777"/>
    <n v="1.4221761438459195"/>
    <n v="1.4158863643254778"/>
    <n v="1.4226844939614043"/>
    <n v="1.4140785486671783"/>
    <n v="1.4191590196453665"/>
    <n v="1.4131650919199907"/>
    <n v="1.411823269396729"/>
    <n v="17.025120000000001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Ent App VS - 303"/>
    <s v="AFUDC Not Eligible"/>
    <s v="Major Projects"/>
    <s v="Other Transmission &amp; Distribution Expansion"/>
    <s v="Grid Solutions - Enterprise Systems"/>
    <s v="VS - Intangible Plant - Software"/>
    <s v="~"/>
    <s v="PEF Grid Solutions Advanced DMS - 303"/>
    <n v="0"/>
    <n v="0"/>
    <n v="0"/>
    <n v="0"/>
    <n v="0"/>
    <n v="0"/>
    <n v="0"/>
    <n v="0"/>
    <n v="0"/>
    <n v="0"/>
    <n v="0"/>
    <n v="0"/>
    <n v="0"/>
    <n v="295.47287230000001"/>
    <n v="236.46789229999999"/>
    <n v="263.80188229999999"/>
    <n v="245.9065923"/>
    <n v="306.85452229999999"/>
    <n v="234.21073229999999"/>
    <n v="174.1170223"/>
    <n v="212.28395230000001"/>
    <n v="144.05216229999999"/>
    <n v="89.227702300000004"/>
    <n v="-102.74896769999999"/>
    <n v="-24.486837699999899"/>
    <n v="2075.1595276000007"/>
    <n v="1110.99251"/>
    <n v="996.39000999999996"/>
    <n v="925.71617000000003"/>
    <n v="921.18627000000004"/>
    <n v="919.05760999999995"/>
    <n v="911.55868999999996"/>
    <n v="907.00954000000002"/>
    <n v="888.04602999999997"/>
    <n v="882.78853000000004"/>
    <n v="963.66048999999998"/>
    <n v="847.05781999999999"/>
    <n v="835.24210000000005"/>
    <n v="11108.70577"/>
    <n v="306.61357711456969"/>
    <n v="276.65363500910524"/>
    <n v="322.31322809758888"/>
    <n v="330.35410786702658"/>
    <n v="347.50063601114005"/>
    <n v="315.62023096380028"/>
    <n v="393.86849300511858"/>
    <n v="449.58036506542055"/>
    <n v="470.54943777615017"/>
    <n v="461.20296206752874"/>
    <n v="558.87577364618801"/>
    <n v="436.03755337636358"/>
    <n v="4669.17"/>
    <n v="271.22066911824254"/>
    <n v="244.71905225881821"/>
    <n v="285.1080836437456"/>
    <n v="292.22079147583003"/>
    <n v="307.38806775910933"/>
    <n v="279.18767014439715"/>
    <n v="348.40360698549756"/>
    <n v="397.6845662966337"/>
    <n v="416.23314455893308"/>
    <n v="407.9655478678626"/>
    <n v="494.36382664051251"/>
    <n v="385.70502325041798"/>
    <n v="4130.2000500000004"/>
    <n v="29.813123507270006"/>
    <n v="26.900012278907418"/>
    <n v="31.339656148722113"/>
    <n v="32.121499353218496"/>
    <n v="33.788716982952891"/>
    <n v="30.688872344360824"/>
    <n v="38.297227859535425"/>
    <n v="43.714290398597015"/>
    <n v="45.753187568255981"/>
    <n v="44.844396648815682"/>
    <n v="54.341469877927132"/>
    <n v="42.397477031437006"/>
    <n v="453.99993000000001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Grid Mod H&amp;R IK"/>
    <s v="AFUDC Not Eligible"/>
    <s v="Major Projects"/>
    <s v="Other Transmission &amp; Distribution Expansion"/>
    <s v="Grid Solutions (excl AMI)"/>
    <s v="IK - Distrib Lines OH/UG (Line Ext)"/>
    <s v="~"/>
    <s v="PEF Distribution U/G Conduct &amp; Devices 367.0"/>
    <n v="0"/>
    <n v="0"/>
    <n v="0"/>
    <n v="0"/>
    <n v="0"/>
    <n v="3.63"/>
    <n v="0.02"/>
    <n v="-0.04"/>
    <n v="0"/>
    <n v="0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Maintenance Grid Mod VS"/>
    <s v="AFUDC Not Eligible"/>
    <s v="Maintenance"/>
    <s v="Maintenance"/>
    <s v="Fossil Hydro"/>
    <s v="VS - Intangible Plant - Software"/>
    <s v="~"/>
    <s v="PEF Corporate 2008 Misc Intangible 303"/>
    <n v="94.23"/>
    <n v="99.61"/>
    <n v="106.65"/>
    <n v="140.35999999999999"/>
    <n v="50.75"/>
    <n v="137.86000000000001"/>
    <n v="80.72"/>
    <n v="100.75"/>
    <n v="51.349999999999994"/>
    <n v="67.61"/>
    <n v="60.1"/>
    <n v="104.53999999999999"/>
    <n v="1094.5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1282.18"/>
    <n v="1716.9"/>
    <n v="1132.94"/>
    <n v="1421.84"/>
    <n v="25.82"/>
    <n v="590.57000000000005"/>
    <n v="-121.39999999999998"/>
    <n v="290.36"/>
    <n v="748.11"/>
    <n v="192.93"/>
    <n v="245.64999999999998"/>
    <n v="46.78"/>
    <n v="7572.67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8117.2400000000007"/>
    <n v="5130.84"/>
    <n v="8379.7199999999993"/>
    <n v="5504.79"/>
    <n v="5840.2"/>
    <n v="6251.6299999999992"/>
    <n v="3172.69"/>
    <n v="3101.4399999999996"/>
    <n v="2974.44"/>
    <n v="1002.5899999999999"/>
    <n v="2293.0299999999997"/>
    <n v="-7135.97"/>
    <n v="44632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21.929999999999996"/>
    <n v="63.52"/>
    <n v="91.089999999999989"/>
    <n v="205.16000000000003"/>
    <n v="123.23"/>
    <n v="134.04"/>
    <n v="182.92000000000002"/>
    <n v="586.53000000000009"/>
    <n v="107.88"/>
    <n v="975.18"/>
    <n v="426.85999999999996"/>
    <n v="424.93999999999994"/>
    <n v="33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Grid Solutions"/>
    <s v="PEF Grid Solutions Transmission GG"/>
    <s v="AFUDC Not Eligible"/>
    <s v="Major Projects"/>
    <s v="Other Transmission &amp; Distribution Expansion"/>
    <s v="Grid Solutions - Transmission"/>
    <s v="GG - Transmission Lines"/>
    <s v="~"/>
    <s v="PEF Transmission O/H Conduct.&amp; Devices 356.0"/>
    <n v="7.2"/>
    <n v="27.25"/>
    <n v="38.369999999999997"/>
    <n v="4.84"/>
    <n v="12.35"/>
    <n v="15.78"/>
    <n v="7.77"/>
    <n v="16.309999999999999"/>
    <n v="1.77"/>
    <n v="-0.03"/>
    <n v="0.5"/>
    <n v="0"/>
    <n v="132.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IGS Exp Electrification OU_DCFC"/>
    <s v="AFUDC Not Eligible"/>
    <s v="Expansion"/>
    <s v="Other Transmission &amp; Distribution Expansion"/>
    <s v="Electrification"/>
    <s v="OU - Other Utility "/>
    <s v="~"/>
    <s v="PEF Distribution Install - EV Charging Station 3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"/>
    <n v="571"/>
    <n v="571"/>
    <n v="571"/>
    <n v="571"/>
    <n v="571"/>
    <n v="571"/>
    <n v="571"/>
    <n v="571"/>
    <n v="571"/>
    <n v="571"/>
    <n v="571"/>
    <n v="6852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37"/>
    <n v="759.33333333333394"/>
    <n v="9112"/>
    <n v="957"/>
    <n v="957"/>
    <n v="957"/>
    <n v="957"/>
    <n v="957"/>
    <n v="957"/>
    <n v="957"/>
    <n v="957"/>
    <n v="957"/>
    <n v="957"/>
    <n v="957"/>
    <n v="957"/>
    <n v="11484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IGS Exp Electrification OU_L2"/>
    <s v="AFUDC Not Eligible"/>
    <s v="Expansion"/>
    <s v="Other Transmission &amp; Distribution Expansion"/>
    <s v="Electrification"/>
    <s v="OU - Other Utility "/>
    <s v="~"/>
    <s v="PEF Dist Install - L2 Charger 370.X"/>
    <n v="0"/>
    <n v="0"/>
    <n v="0"/>
    <n v="0"/>
    <n v="0"/>
    <n v="0"/>
    <n v="0"/>
    <n v="0"/>
    <n v="0"/>
    <n v="0"/>
    <n v="0"/>
    <n v="0"/>
    <n v="0"/>
    <n v="988.91"/>
    <n v="988.91"/>
    <n v="988.91"/>
    <n v="988.91"/>
    <n v="988.91"/>
    <n v="988.91"/>
    <n v="988.91"/>
    <n v="988.91"/>
    <n v="988.91"/>
    <n v="988.91"/>
    <n v="988.91"/>
    <n v="988.91"/>
    <n v="11866.92"/>
    <n v="764.48"/>
    <n v="764.48"/>
    <n v="764.48"/>
    <n v="764.48"/>
    <n v="764.48"/>
    <n v="764.48"/>
    <n v="764.48"/>
    <n v="764.48"/>
    <n v="764.48"/>
    <n v="764.48"/>
    <n v="764.48"/>
    <n v="764.48"/>
    <n v="9173.7599999999984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311424002"/>
    <n v="404.58333574336029"/>
    <n v="4855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5000005536"/>
    <n v="216.74999939104009"/>
    <n v="2601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341055999"/>
    <n v="256.33333248383997"/>
    <n v="3076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IGS Exp Other OU"/>
    <s v="AFUDC Not Eligible"/>
    <s v="Expansion"/>
    <s v="Other Transmission &amp; Distribution Expansion"/>
    <s v="Other"/>
    <s v="OU - Other Utility "/>
    <s v="~"/>
    <s v="PEF Market Solutions Expansion"/>
    <n v="0"/>
    <n v="0"/>
    <n v="0"/>
    <n v="5.21"/>
    <n v="11.71"/>
    <n v="7.34"/>
    <n v="10.58"/>
    <n v="5.86"/>
    <n v="4.2"/>
    <n v="5.58"/>
    <n v="5.4"/>
    <n v="5.75"/>
    <n v="6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4926.9000000000005"/>
    <n v="2245.6600000000003"/>
    <n v="3252.4700000000003"/>
    <n v="2609.0100000000002"/>
    <n v="3293.6299999999997"/>
    <n v="4310.95"/>
    <n v="3515.5099999999998"/>
    <n v="5789.88"/>
    <n v="2831.66"/>
    <n v="1996.72"/>
    <n v="5295.59"/>
    <n v="7007.79"/>
    <n v="47075.77"/>
    <n v="5935.2768886000003"/>
    <n v="5105.2799086000005"/>
    <n v="5750.5303671000001"/>
    <n v="5192.6634971000003"/>
    <n v="4566.7640770999997"/>
    <n v="5156.3794871"/>
    <n v="4412.5568470999997"/>
    <n v="4666.5449771000003"/>
    <n v="5224.4117570999997"/>
    <n v="5900.2019571000001"/>
    <n v="4875.1780570999999"/>
    <n v="4725.5063270999999"/>
    <n v="61511.294148200002"/>
    <n v="5871.9276571"/>
    <n v="5040.7513471000002"/>
    <n v="5686.9592888999996"/>
    <n v="5128.2995189000003"/>
    <n v="4501.5111288999997"/>
    <n v="5091.9640189000002"/>
    <n v="4347.0848389000002"/>
    <n v="4601.4337588999997"/>
    <n v="5160.0930589"/>
    <n v="5836.8431589000002"/>
    <n v="4810.3632889"/>
    <n v="4660.4790488999997"/>
    <n v="60737.710113199995"/>
    <n v="5080"/>
    <n v="5080"/>
    <n v="5080"/>
    <n v="5080"/>
    <n v="5080"/>
    <n v="5080"/>
    <n v="5080"/>
    <n v="5080"/>
    <n v="5080"/>
    <n v="5080"/>
    <n v="5080"/>
    <n v="5080"/>
    <n v="60960"/>
    <n v="5959.1290953045127"/>
    <n v="5125.8745435041437"/>
    <n v="5773.7170683029553"/>
    <n v="5213.6606469557419"/>
    <n v="4585.3048787270218"/>
    <n v="5177.2343801828301"/>
    <n v="4430.4924409525156"/>
    <n v="4685.4774685504672"/>
    <n v="5245.5337372414206"/>
    <n v="5923.976034454794"/>
    <n v="4894.9293064843405"/>
    <n v="4744.6703993393603"/>
    <n v="61760.000000000102"/>
    <n v="6078.7748250762806"/>
    <n v="5228.7904210875513"/>
    <n v="5889.6401471765339"/>
    <n v="5318.3390694082582"/>
    <n v="4677.3673495457233"/>
    <n v="5281.1814462238308"/>
    <n v="4519.446630879992"/>
    <n v="4779.5511766524814"/>
    <n v="5350.8520986995072"/>
    <n v="6042.9159708880043"/>
    <n v="4993.2083300948543"/>
    <n v="4839.9325342669908"/>
    <n v="6300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67.7"/>
    <n v="209.82999999999998"/>
    <n v="107.00999999999999"/>
    <n v="-144.82"/>
    <n v="186.43"/>
    <n v="100.75"/>
    <n v="131.76"/>
    <n v="172.71"/>
    <n v="123.34"/>
    <n v="51.31"/>
    <n v="89.67"/>
    <n v="128.06"/>
    <n v="1223.75"/>
    <n v="1780.82698"/>
    <n v="1516.2812899999999"/>
    <n v="1721.5571199999999"/>
    <n v="1543.7477899999999"/>
    <n v="1344.2542699999999"/>
    <n v="1532.1828800000001"/>
    <n v="1295.10365"/>
    <n v="1376.0574899999999"/>
    <n v="1553.86697"/>
    <n v="1769.26215"/>
    <n v="1442.55531"/>
    <n v="1394.8503900000001"/>
    <n v="18270.546289999998"/>
    <n v="1783.5249200000001"/>
    <n v="1515.14429"/>
    <n v="1723.39606"/>
    <n v="1543.0089399999999"/>
    <n v="1340.62366"/>
    <n v="1531.27646"/>
    <n v="1290.7605100000001"/>
    <n v="1372.8878"/>
    <n v="1553.2748799999999"/>
    <n v="1771.79241"/>
    <n v="1440.3496399999999"/>
    <n v="1391.9531500000001"/>
    <n v="18257.992720000002"/>
    <n v="1724.4278716842757"/>
    <n v="1463.0610168591022"/>
    <n v="1665.8703561845152"/>
    <n v="1490.1974811570776"/>
    <n v="1293.1010918550203"/>
    <n v="1478.7715521225878"/>
    <n v="1244.5410842946471"/>
    <n v="1324.5222106949554"/>
    <n v="1500.1950663972075"/>
    <n v="1713.0020199505286"/>
    <n v="1390.2209910246531"/>
    <n v="1343.0892577754294"/>
    <n v="17631"/>
    <n v="1865.2693531325435"/>
    <n v="1582.555537011101"/>
    <n v="1801.9291921140341"/>
    <n v="1611.9083536980352"/>
    <n v="1398.7142499521183"/>
    <n v="1599.5492196286673"/>
    <n v="1346.1881365799304"/>
    <n v="1432.7016674461433"/>
    <n v="1622.7224849585853"/>
    <n v="1852.9103026774039"/>
    <n v="1503.7663512751515"/>
    <n v="1452.7851515262882"/>
    <n v="19071"/>
    <n v="1959.1636729082934"/>
    <n v="1662.2185494363339"/>
    <n v="1892.635081584353"/>
    <n v="1693.0489343638515"/>
    <n v="1469.1230211246805"/>
    <n v="1680.0676636124476"/>
    <n v="1413.9528372447867"/>
    <n v="1504.82130436642"/>
    <n v="1704.4074296311169"/>
    <n v="1946.1824899801086"/>
    <n v="1579.4632571496397"/>
    <n v="1525.9157585979701"/>
    <n v="20031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Solar Exp Battery BY - Bartow 2025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1.6666666666665"/>
    <n v="4041.6666666666665"/>
    <n v="4041.6666666666665"/>
    <n v="4041.6666666666665"/>
    <n v="4041.6666666666665"/>
    <n v="4041.6666666666665"/>
    <n v="4041.6666666666665"/>
    <n v="4041.6666666666665"/>
    <n v="4041.6666666666665"/>
    <n v="4041.6666666666665"/>
    <n v="4041.6666666666665"/>
    <n v="4041.6666666666715"/>
    <n v="4850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Solar Growth Battery BY - 2024 Dixie County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"/>
    <n v="325"/>
    <n v="325"/>
    <n v="325"/>
    <n v="325"/>
    <n v="325"/>
    <n v="325"/>
    <n v="325"/>
    <n v="325"/>
    <n v="325"/>
    <n v="325"/>
    <n v="325"/>
    <n v="3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Solar Growth Battery BY - 2024 J Hopkins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708.33"/>
    <n v="708.33"/>
    <n v="708.33"/>
    <n v="708.33"/>
    <n v="708.33"/>
    <n v="708.33"/>
    <n v="708.33"/>
    <n v="708.33"/>
    <n v="708.33"/>
    <n v="708.33"/>
    <n v="708.33"/>
    <n v="708.33"/>
    <n v="849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Integrated Grid Strategy"/>
    <s v="PEF Solar Growth Battery BY - CR Powerline"/>
    <s v="AFUDC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.66666666666663"/>
    <n v="646.66666666666663"/>
    <n v="646.66666666666663"/>
    <n v="646.66666666666663"/>
    <n v="646.66666666666663"/>
    <n v="646.66666666666663"/>
    <n v="646.66666666666663"/>
    <n v="646.66666666666663"/>
    <n v="646.66666666666663"/>
    <n v="646.66666666666663"/>
    <n v="646.66666666666663"/>
    <n v="646.66666666666606"/>
    <n v="7760"/>
    <n v="8083.333333333333"/>
    <n v="8083.333333333333"/>
    <n v="8083.333333333333"/>
    <n v="8083.333333333333"/>
    <n v="8083.333333333333"/>
    <n v="8083.333333333333"/>
    <n v="8083.333333333333"/>
    <n v="8083.333333333333"/>
    <n v="8083.333333333333"/>
    <n v="8083.333333333333"/>
    <n v="8083.333333333333"/>
    <n v="8083.333333333343"/>
    <n v="97000"/>
    <n v="4607.5"/>
    <n v="4607.5"/>
    <n v="4607.5"/>
    <n v="4607.5"/>
    <n v="4607.5"/>
    <n v="4607.5"/>
    <n v="4607.5"/>
    <n v="4607.5"/>
    <n v="4607.5"/>
    <n v="4607.5"/>
    <n v="4607.5"/>
    <n v="4607.5"/>
    <n v="5529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Jamil)"/>
    <s v="PEF OthJamil_Network Upgrades_Solar"/>
    <s v="AFUDC Not Eligible"/>
    <s v="Expansion"/>
    <s v="Other Transmission &amp; Distribution Expansion"/>
    <s v="Renewable Generation - Solar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2334.8098126"/>
    <n v="2187.4413574999999"/>
    <n v="1568.0742389"/>
    <n v="920.08150250000006"/>
    <n v="427.08272290000002"/>
    <n v="351.32814999999999"/>
    <n v="330.60934450000002"/>
    <n v="287.91570960000001"/>
    <n v="266.49059999999997"/>
    <n v="518.16403479999997"/>
    <n v="545.82364389999998"/>
    <n v="539.37951410000005"/>
    <n v="10277.2006312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904.75"/>
    <n v="288.68"/>
    <n v="779.15"/>
    <n v="232.9"/>
    <n v="406.38"/>
    <n v="595.99"/>
    <n v="2238.7199999999998"/>
    <n v="123.64"/>
    <n v="5619.19"/>
    <n v="2082.4699999999998"/>
    <n v="1420.46"/>
    <n v="3649.15"/>
    <n v="183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Jamil)"/>
    <s v="PEF Transmission Expansion GG Lines - Osprey to Kathleen 355"/>
    <s v="AFUDC Eligible"/>
    <s v="Expansion"/>
    <s v="Other Transmission &amp; Distribution Expansion"/>
    <s v="Transmission - Osprey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783.2070032299998"/>
    <n v="981.21871380000005"/>
    <n v="1969.9337666399999"/>
    <n v="2559.8604495599998"/>
    <n v="2652.92031855"/>
    <n v="2522.10585042"/>
    <n v="2407.4444298899998"/>
    <n v="2385.9352696199999"/>
    <n v="5923.7624400599998"/>
    <n v="3981.50178942"/>
    <n v="3867.7437971099998"/>
    <n v="6868.1387746500004"/>
    <n v="40903.77260294999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2599.4337500000001"/>
    <n v="31193.20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Jamil)"/>
    <s v="PEF Transmission Expansion GG Lines - Osprey to Kathleen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40.5918267699999"/>
    <n v="459.63108620000003"/>
    <n v="922.77367335999998"/>
    <n v="1199.1123104400001"/>
    <n v="1242.70423145"/>
    <n v="1181.4269695800001"/>
    <n v="1127.7162601099999"/>
    <n v="1117.6407503800001"/>
    <n v="2774.8608199400001"/>
    <n v="1865.0500305800001"/>
    <n v="1811.7625128899999"/>
    <n v="3217.2338753499998"/>
    <n v="19160.5043470499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217.6495833333299"/>
    <n v="14611.794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Savoy)"/>
    <s v="PEF Other Savoy Exp ISOP OU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20.0376899"/>
    <n v="20.0376899"/>
    <n v="20.739032999999999"/>
    <n v="20.739032999999999"/>
    <n v="20.739032999999999"/>
    <n v="20.739032999999999"/>
    <n v="20.739032999999999"/>
    <n v="20.739032999999999"/>
    <n v="20.739032999999999"/>
    <n v="20.739032999999999"/>
    <n v="20.739032999999999"/>
    <n v="20.739032999999999"/>
    <n v="247.4657098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Savoy)"/>
    <s v="PEF Other Savoy Exp Other OU"/>
    <s v="AFUDC Not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46.025089899999998"/>
    <n v="46.025089899999998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559.74726979999991"/>
    <n v="46.025089899999998"/>
    <n v="46.025089899999998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46.769708999999999"/>
    <n v="559.7472697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Other Departments (Savoy)"/>
    <s v="PEF Other Savoy Exp SEEM"/>
    <s v="AFUDC Eligible"/>
    <s v="Expansion"/>
    <s v="Growth"/>
    <s v="Other"/>
    <s v="OU - Other Utility "/>
    <s v="~"/>
    <s v="PEF Other Esamann ISOP"/>
    <n v="0"/>
    <n v="0"/>
    <n v="0"/>
    <n v="0"/>
    <n v="0"/>
    <n v="0"/>
    <n v="0"/>
    <n v="0"/>
    <n v="0"/>
    <n v="0"/>
    <n v="0"/>
    <n v="0"/>
    <n v="0"/>
    <n v="34.4247114"/>
    <n v="34.4247114"/>
    <n v="66.133396000000005"/>
    <n v="34.951923000000001"/>
    <n v="34.951923000000001"/>
    <n v="34.951923000000001"/>
    <n v="19.361186499999999"/>
    <n v="0"/>
    <n v="0"/>
    <n v="0"/>
    <n v="0"/>
    <n v="0"/>
    <n v="259.19977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-9.6999999999999993"/>
    <n v="0"/>
    <n v="0"/>
    <n v="0"/>
    <n v="0"/>
    <n v="0"/>
    <n v="-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ECRC Crystal River BA"/>
    <s v="AFUDC Not Eligible"/>
    <s v="Recoverable"/>
    <s v="Major Nuclear &amp; Fossil Projects"/>
    <s v="Fossil Hydro ECRC"/>
    <s v="BA - Fossil Steam Plants "/>
    <s v="~"/>
    <s v="PEF Fossil Hydro ECRC Crystal River"/>
    <n v="-8.0299999999999994"/>
    <n v="-8.42"/>
    <n v="-12.27"/>
    <n v="17.82"/>
    <n v="17.05"/>
    <n v="31.89"/>
    <n v="9.5500000000000007"/>
    <n v="2.64"/>
    <n v="0"/>
    <n v="1.76"/>
    <n v="151.11000000000001"/>
    <n v="110.05"/>
    <n v="313.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Bartow CC BG"/>
    <s v="AFUDC Not Eligible"/>
    <s v="Maintenance"/>
    <s v="Maintenance"/>
    <s v="Fossil Hydro"/>
    <s v="BG - Cust - Other Production Plant"/>
    <s v="~"/>
    <s v="PEF Bartow 343.1 CC"/>
    <n v="0"/>
    <n v="0"/>
    <n v="0"/>
    <n v="0"/>
    <n v="0"/>
    <n v="0"/>
    <n v="0"/>
    <n v="0"/>
    <n v="0"/>
    <n v="0"/>
    <n v="0"/>
    <n v="0"/>
    <n v="0"/>
    <n v="0"/>
    <n v="-790.43344000000002"/>
    <n v="0"/>
    <n v="0"/>
    <n v="225.97970000000001"/>
    <n v="225.97154"/>
    <n v="795.19872999999995"/>
    <n v="1892.5710099999999"/>
    <n v="6985.6379699999998"/>
    <n v="7377.1358799999998"/>
    <n v="1075.0934999999999"/>
    <n v="438.33508999999998"/>
    <n v="18225.489979999998"/>
    <n v="168.33575999999999"/>
    <n v="446.01335"/>
    <n v="943.32020999999997"/>
    <n v="30876.708989999999"/>
    <n v="457.72262000000001"/>
    <n v="167.43227999999999"/>
    <n v="350.36093"/>
    <n v="749.16899000000001"/>
    <n v="15611.376850000001"/>
    <n v="426.73147"/>
    <n v="214.62231"/>
    <n v="237.68581"/>
    <n v="50649.47957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16.809999999999999"/>
    <n v="15.16"/>
    <n v="79.34"/>
    <n v="444.3"/>
    <n v="71162.709999999992"/>
    <n v="14934.02"/>
    <n v="-1450.2900000000002"/>
    <n v="326.78999999999996"/>
    <n v="180.82999999999998"/>
    <n v="71886.540000000008"/>
    <n v="-7672.5899999999992"/>
    <n v="-8598.09"/>
    <n v="141325.53000000003"/>
    <n v="0"/>
    <n v="0"/>
    <n v="0"/>
    <n v="0"/>
    <n v="0"/>
    <n v="0"/>
    <n v="0"/>
    <n v="0"/>
    <n v="0"/>
    <n v="0"/>
    <n v="0"/>
    <n v="0"/>
    <n v="0"/>
    <n v="0"/>
    <n v="0"/>
    <n v="48.147489999999998"/>
    <n v="37.822740000000003"/>
    <n v="49.678730000000002"/>
    <n v="15.49155"/>
    <n v="0"/>
    <n v="0"/>
    <n v="42.984459999999999"/>
    <n v="42.984360000000002"/>
    <n v="54.84046"/>
    <n v="20.653040000000001"/>
    <n v="312.60282999999993"/>
    <n v="0"/>
    <n v="0"/>
    <n v="7116.4380208441362"/>
    <n v="5590.3887199208584"/>
    <n v="7342.7628937510599"/>
    <n v="2289.7279883501296"/>
    <n v="0"/>
    <n v="0"/>
    <n v="6353.3165581311496"/>
    <n v="6353.3017776347606"/>
    <n v="8105.6922100109896"/>
    <n v="3052.6218313569188"/>
    <n v="46204.25"/>
    <n v="0"/>
    <n v="0"/>
    <n v="8548.6973649374668"/>
    <n v="6715.5143035019046"/>
    <n v="8820.5725416722635"/>
    <n v="2750.5602610602755"/>
    <n v="0"/>
    <n v="0"/>
    <n v="7631.9895374662301"/>
    <n v="7631.9717822366947"/>
    <n v="9737.0495511595418"/>
    <n v="3666.9946579656244"/>
    <n v="5550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Debary 7-10 BG"/>
    <s v="AFUDC Not Eligible"/>
    <s v="Maintenance"/>
    <s v="Maintenance"/>
    <s v="Fossil Hydro"/>
    <s v="BG - Other Production Plant"/>
    <s v="~"/>
    <s v="D OTH 343.1 DEBARY (NEW)-50222"/>
    <n v="0"/>
    <n v="0"/>
    <n v="0"/>
    <n v="0"/>
    <n v="0"/>
    <n v="0"/>
    <n v="0"/>
    <n v="0"/>
    <n v="0"/>
    <n v="0"/>
    <n v="0"/>
    <n v="0"/>
    <n v="0"/>
    <n v="0"/>
    <n v="0"/>
    <n v="0"/>
    <n v="865.73873000000003"/>
    <n v="369.54376999999999"/>
    <n v="311.15451000000002"/>
    <n v="180.65075999999999"/>
    <n v="0"/>
    <n v="0"/>
    <n v="0"/>
    <n v="0"/>
    <n v="0"/>
    <n v="1727.0877700000001"/>
    <n v="123.05314"/>
    <n v="123.05372"/>
    <n v="1102.6773900000001"/>
    <n v="-329.31108999999998"/>
    <n v="301.46699999999998"/>
    <n v="301.46659"/>
    <n v="0"/>
    <n v="0"/>
    <n v="0"/>
    <n v="0"/>
    <n v="0"/>
    <n v="0"/>
    <n v="1622.40675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Hines 1 BG"/>
    <s v="AFUDC Not Eligible"/>
    <s v="Maintenance"/>
    <s v="Maintenance"/>
    <s v="Fossil Hydro"/>
    <s v="BG - Other Production Plant"/>
    <s v="~"/>
    <s v="PEF Hines 1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05"/>
    <n v="422.26891500000056"/>
    <n v="5067.22698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Hines 2 BG"/>
    <s v="AFUDC Not Eligible"/>
    <s v="Maintenance"/>
    <s v="Maintenance"/>
    <s v="Fossil Hydro"/>
    <s v="BG - Other Production Plant"/>
    <s v="~"/>
    <s v="PEF Hines 2 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665"/>
    <n v="412.88646666666591"/>
    <n v="4954.6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12607.88"/>
    <n v="1066.8399999999999"/>
    <n v="143.9"/>
    <n v="-441.34"/>
    <n v="0.45"/>
    <n v="1.4"/>
    <n v="0.09"/>
    <n v="0"/>
    <n v="0"/>
    <n v="-1737.2"/>
    <n v="11642.019999999999"/>
    <n v="0"/>
    <n v="5697.8512499999997"/>
    <n v="0"/>
    <n v="0"/>
    <n v="0"/>
    <n v="0"/>
    <n v="0"/>
    <n v="0"/>
    <n v="95.808670000000006"/>
    <n v="6395.2982099999999"/>
    <n v="2631.44452"/>
    <n v="403.65449000000001"/>
    <n v="15224.0571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IC 12-14 BG"/>
    <s v="AFUDC Not Eligible"/>
    <s v="Maintenance"/>
    <s v="Maintenance"/>
    <s v="Fossil Hydro"/>
    <s v="BG - Other Production Plant"/>
    <s v="~"/>
    <s v="D OTH 343.1 INTER CITY 12-50222"/>
    <n v="0"/>
    <n v="0"/>
    <n v="0"/>
    <n v="0"/>
    <n v="0"/>
    <n v="0"/>
    <n v="0"/>
    <n v="0"/>
    <n v="0"/>
    <n v="0"/>
    <n v="0"/>
    <n v="0"/>
    <n v="0"/>
    <n v="0"/>
    <n v="0"/>
    <n v="591.95613000000003"/>
    <n v="727.30020999999999"/>
    <n v="90.778769999999994"/>
    <n v="0"/>
    <n v="0"/>
    <n v="0"/>
    <n v="0"/>
    <n v="0"/>
    <n v="0"/>
    <n v="0"/>
    <n v="1410.03510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0416666666666"/>
    <n v="165.10416666666666"/>
    <n v="165.10416666666666"/>
    <n v="165.10416666666666"/>
    <n v="165.10416666666666"/>
    <n v="165.10416666666666"/>
    <n v="165.10416666666666"/>
    <n v="165.10416666666666"/>
    <n v="165.10416666666666"/>
    <n v="165.10416666666666"/>
    <n v="165.10416666666666"/>
    <n v="165.10416666666652"/>
    <n v="19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IC 7-10 BG"/>
    <s v="AFUDC Not Eligible"/>
    <s v="Maintenance"/>
    <s v="Maintenance"/>
    <s v="Fossil Hydro"/>
    <s v="BG - Other Production Plant"/>
    <s v="~"/>
    <s v="D OTH 343.1 INTER CITY 7-10-502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9042999999999"/>
    <n v="2198.4734800000001"/>
    <n v="126.8548"/>
    <n v="0"/>
    <n v="0"/>
    <n v="2459.5187100000003"/>
    <n v="0"/>
    <n v="0"/>
    <n v="0"/>
    <n v="0"/>
    <n v="0"/>
    <n v="0"/>
    <n v="0"/>
    <n v="0"/>
    <n v="0"/>
    <n v="0"/>
    <n v="0"/>
    <n v="0"/>
    <n v="0"/>
    <n v="165.06083333333333"/>
    <n v="165.06083333333333"/>
    <n v="165.06083333333333"/>
    <n v="165.06083333333333"/>
    <n v="165.06083333333333"/>
    <n v="165.06083333333333"/>
    <n v="165.06083333333333"/>
    <n v="165.06083333333333"/>
    <n v="165.06083333333333"/>
    <n v="165.06083333333333"/>
    <n v="165.06083333333333"/>
    <n v="165.06083333333299"/>
    <n v="198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1.44"/>
    <n v="294.19"/>
    <n v="375.28"/>
    <n v="4630.66"/>
    <n v="1862.97"/>
    <n v="-1572.54"/>
    <n v="263.95"/>
    <n v="-14.07"/>
    <n v="6.18"/>
    <n v="100.86"/>
    <n v="41.15"/>
    <n v="-201.59"/>
    <n v="578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87.4"/>
    <n v="272.98999999999995"/>
    <n v="136.82999999999998"/>
    <n v="609.01"/>
    <n v="934.63"/>
    <n v="1284.28"/>
    <n v="186.97000000000003"/>
    <n v="1141.6799999999998"/>
    <n v="996.5100000000001"/>
    <n v="367.08000000000004"/>
    <n v="882.3"/>
    <n v="1318.94"/>
    <n v="8218.6200000000008"/>
    <n v="2.9146554324"/>
    <n v="4.4042175729000004"/>
    <n v="16.5972155537"/>
    <n v="28.011447671500001"/>
    <n v="94.194185782999995"/>
    <n v="137.22121739319999"/>
    <n v="60.7590942936"/>
    <n v="60.585431226899999"/>
    <n v="4.5567314120000004"/>
    <n v="5.8588936431"/>
    <n v="37.009417207699997"/>
    <n v="6.1029635529000004"/>
    <n v="458.21547074289998"/>
    <n v="24.909513628399999"/>
    <n v="38.7621636764"/>
    <n v="79.197698396999996"/>
    <n v="51.668840894500001"/>
    <n v="100.50502239719999"/>
    <n v="9.4485500126000002"/>
    <n v="16.210794567200001"/>
    <n v="35.992270249900002"/>
    <n v="10.8253579592"/>
    <n v="15.858374828700001"/>
    <n v="37.217427552799997"/>
    <n v="15.6468675079"/>
    <n v="436.24288167180003"/>
    <n v="161.32416666666668"/>
    <n v="161.32416666666668"/>
    <n v="161.32416666666668"/>
    <n v="161.32416666666668"/>
    <n v="161.32416666666668"/>
    <n v="161.32416666666668"/>
    <n v="161.32416666666668"/>
    <n v="161.32416666666668"/>
    <n v="161.32416666666668"/>
    <n v="161.32416666666668"/>
    <n v="161.32416666666668"/>
    <n v="161.32416666666631"/>
    <n v="1935.89"/>
    <n v="52.613333333333337"/>
    <n v="52.613333333333337"/>
    <n v="52.613333333333337"/>
    <n v="52.613333333333337"/>
    <n v="52.613333333333337"/>
    <n v="52.613333333333337"/>
    <n v="52.613333333333337"/>
    <n v="52.613333333333337"/>
    <n v="52.613333333333337"/>
    <n v="52.613333333333337"/>
    <n v="52.613333333333337"/>
    <n v="52.613333333333344"/>
    <n v="631.36"/>
    <n v="59.233934213427204"/>
    <n v="92.175041529522446"/>
    <n v="188.32929966782632"/>
    <n v="122.86665922450759"/>
    <n v="238.9973555327571"/>
    <n v="22.468314645073001"/>
    <n v="38.548690804067938"/>
    <n v="85.58833383819109"/>
    <n v="25.742314794174529"/>
    <n v="37.71064924624234"/>
    <n v="88.501714170047052"/>
    <n v="37.207692334163312"/>
    <n v="1037.369999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14.5921853808"/>
    <n v="22.049659306799999"/>
    <n v="83.093748740400002"/>
    <n v="140.23895677799999"/>
    <n v="471.58199403600003"/>
    <n v="686.99628097439995"/>
    <n v="304.18963341120002"/>
    <n v="303.32019147480003"/>
    <n v="22.813217903999998"/>
    <n v="29.3324765652"/>
    <n v="185.2871769084"/>
    <n v="30.554409466799999"/>
    <n v="2294.0499309467996"/>
    <n v="124.7091634128"/>
    <n v="194.0622798288"/>
    <n v="396.50227052399998"/>
    <n v="258.67939529400002"/>
    <n v="503.17711734239998"/>
    <n v="47.304045559199999"/>
    <n v="81.1591369824"/>
    <n v="180.19484359079999"/>
    <n v="54.197017046399999"/>
    <n v="79.394752040399993"/>
    <n v="186.3285780576"/>
    <n v="78.335843326800003"/>
    <n v="2184.0444430056"/>
    <n v="807.66750000000002"/>
    <n v="807.66750000000002"/>
    <n v="807.66750000000002"/>
    <n v="807.66750000000002"/>
    <n v="807.66750000000002"/>
    <n v="807.66750000000002"/>
    <n v="807.66750000000002"/>
    <n v="807.66750000000002"/>
    <n v="807.66750000000002"/>
    <n v="807.66750000000002"/>
    <n v="807.66750000000002"/>
    <n v="807.66750000000138"/>
    <n v="9692.01"/>
    <n v="263.40666666666669"/>
    <n v="263.40666666666669"/>
    <n v="263.40666666666669"/>
    <n v="263.40666666666669"/>
    <n v="263.40666666666669"/>
    <n v="263.40666666666669"/>
    <n v="263.40666666666669"/>
    <n v="263.40666666666669"/>
    <n v="263.40666666666669"/>
    <n v="263.40666666666669"/>
    <n v="263.40666666666669"/>
    <n v="263.4066666666663"/>
    <n v="3160.88"/>
    <n v="296.55281272888641"/>
    <n v="461.4714216092965"/>
    <n v="942.86466494901822"/>
    <n v="615.12803205581872"/>
    <n v="1196.5326794372997"/>
    <n v="112.48690457173187"/>
    <n v="192.9927977394274"/>
    <n v="428.49527848415312"/>
    <n v="128.87808246635777"/>
    <n v="188.79716926299668"/>
    <n v="443.08102470266203"/>
    <n v="186.27913199235263"/>
    <n v="5193.56000000000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10.3291569684"/>
    <n v="15.607970028900001"/>
    <n v="58.818357321699999"/>
    <n v="99.268900431500001"/>
    <n v="333.81185290299999"/>
    <n v="486.29401544119997"/>
    <n v="215.3222693976"/>
    <n v="214.7068302429"/>
    <n v="16.148459092"/>
    <n v="20.763151427099999"/>
    <n v="131.15652553570001"/>
    <n v="21.628103208900001"/>
    <n v="1623.8555919988999"/>
    <n v="88.276052604399993"/>
    <n v="137.3680293724"/>
    <n v="280.66626647700002"/>
    <n v="183.1076023745"/>
    <n v="356.17663100520002"/>
    <n v="33.484423276599998"/>
    <n v="57.448931975199997"/>
    <n v="127.5518899859"/>
    <n v="38.363650247199999"/>
    <n v="56.200002596700003"/>
    <n v="131.89368694480001"/>
    <n v="55.450448363900001"/>
    <n v="1545.9876152238"/>
    <n v="571.7116666666667"/>
    <n v="571.7116666666667"/>
    <n v="571.7116666666667"/>
    <n v="571.7116666666667"/>
    <n v="571.7116666666667"/>
    <n v="571.7116666666667"/>
    <n v="571.7116666666667"/>
    <n v="571.7116666666667"/>
    <n v="571.7116666666667"/>
    <n v="571.7116666666667"/>
    <n v="571.7116666666667"/>
    <n v="571.71166666666522"/>
    <n v="6860.54"/>
    <n v="186.45416666666665"/>
    <n v="186.45416666666665"/>
    <n v="186.45416666666665"/>
    <n v="186.45416666666665"/>
    <n v="186.45416666666665"/>
    <n v="186.45416666666665"/>
    <n v="186.45416666666665"/>
    <n v="186.45416666666665"/>
    <n v="186.45416666666665"/>
    <n v="186.45416666666665"/>
    <n v="186.45416666666665"/>
    <n v="186.45416666666642"/>
    <n v="2237.4499999999998"/>
    <n v="209.91653893309072"/>
    <n v="326.65508294914486"/>
    <n v="667.4119369400504"/>
    <n v="435.42175945547172"/>
    <n v="846.97223565854688"/>
    <n v="79.624473852426718"/>
    <n v="136.61101295138181"/>
    <n v="303.31273873566823"/>
    <n v="91.227059243589636"/>
    <n v="133.64111426683746"/>
    <n v="313.63733938865528"/>
    <n v="131.85870762513696"/>
    <n v="3676.2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2.5172728668"/>
    <n v="3.8037489003"/>
    <n v="14.3343600459"/>
    <n v="24.192381850499999"/>
    <n v="81.351800780999994"/>
    <n v="118.5125498724"/>
    <n v="52.475231815199997"/>
    <n v="52.325245878300002"/>
    <n v="3.9354690840000002"/>
    <n v="5.0600952117000002"/>
    <n v="31.9635730239"/>
    <n v="5.2708887603000001"/>
    <n v="395.74261809029997"/>
    <n v="21.5133638388"/>
    <n v="33.477350974799997"/>
    <n v="68.399926479000001"/>
    <n v="44.624338711500002"/>
    <n v="86.802221300400006"/>
    <n v="8.1603397482000002"/>
    <n v="14.000623490400001"/>
    <n v="31.085103339300002"/>
    <n v="9.3494344344000009"/>
    <n v="13.696252470899999"/>
    <n v="32.143223349599999"/>
    <n v="13.5135819453"/>
    <n v="376.76576008260002"/>
    <n v="139.32916666666668"/>
    <n v="139.32916666666668"/>
    <n v="139.32916666666668"/>
    <n v="139.32916666666668"/>
    <n v="139.32916666666668"/>
    <n v="139.32916666666668"/>
    <n v="139.32916666666668"/>
    <n v="139.32916666666668"/>
    <n v="139.32916666666668"/>
    <n v="139.32916666666668"/>
    <n v="139.32916666666668"/>
    <n v="139.32916666666665"/>
    <n v="1671.95"/>
    <n v="45.44"/>
    <n v="45.44"/>
    <n v="45.44"/>
    <n v="45.44"/>
    <n v="45.44"/>
    <n v="45.44"/>
    <n v="45.44"/>
    <n v="45.44"/>
    <n v="45.44"/>
    <n v="45.44"/>
    <n v="45.44"/>
    <n v="45.44"/>
    <n v="545.28"/>
    <n v="51.157695602043205"/>
    <n v="79.607454397383151"/>
    <n v="162.65157993116517"/>
    <n v="106.11442977263044"/>
    <n v="206.41131011126652"/>
    <n v="19.404876893066824"/>
    <n v="33.292777462766615"/>
    <n v="73.918810015285302"/>
    <n v="22.232484163340175"/>
    <n v="32.568998509259494"/>
    <n v="76.434966103331902"/>
    <n v="32.134617038461215"/>
    <n v="895.9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.64380935159999997"/>
    <n v="0.97283419110000002"/>
    <n v="3.6661083382999999"/>
    <n v="6.1873632685000004"/>
    <n v="20.806266496999999"/>
    <n v="30.310376318799999"/>
    <n v="13.420891082400001"/>
    <n v="13.382531177100001"/>
    <n v="1.006522508"/>
    <n v="1.2941531529000001"/>
    <n v="8.1748973242999998"/>
    <n v="1.3480650111000001"/>
    <n v="101.21381822110001"/>
    <n v="5.5021865156"/>
    <n v="8.5620561475999999"/>
    <n v="17.493738123"/>
    <n v="11.4129727255"/>
    <n v="22.200247954799998"/>
    <n v="2.0870614033999999"/>
    <n v="3.5807529848000001"/>
    <n v="7.9502228340999999"/>
    <n v="2.3911803128"/>
    <n v="3.5029080633"/>
    <n v="8.2208440952000004"/>
    <n v="3.4561888560999998"/>
    <n v="96.360360016199991"/>
    <n v="35.634166666666665"/>
    <n v="35.634166666666665"/>
    <n v="35.634166666666665"/>
    <n v="35.634166666666665"/>
    <n v="35.634166666666665"/>
    <n v="35.634166666666665"/>
    <n v="35.634166666666665"/>
    <n v="35.634166666666665"/>
    <n v="35.634166666666665"/>
    <n v="35.634166666666665"/>
    <n v="35.634166666666665"/>
    <n v="35.634166666666715"/>
    <n v="427.61"/>
    <n v="11.621666666666668"/>
    <n v="11.621666666666668"/>
    <n v="11.621666666666668"/>
    <n v="11.621666666666668"/>
    <n v="11.621666666666668"/>
    <n v="11.621666666666668"/>
    <n v="11.621666666666668"/>
    <n v="11.621666666666668"/>
    <n v="11.621666666666668"/>
    <n v="11.621666666666668"/>
    <n v="11.621666666666668"/>
    <n v="11.621666666666655"/>
    <n v="139.46"/>
    <n v="13.083917679090352"/>
    <n v="20.360130919104584"/>
    <n v="41.599213122264914"/>
    <n v="27.139464500298164"/>
    <n v="52.791052406612664"/>
    <n v="4.9629251054777495"/>
    <n v="8.5148471702020014"/>
    <n v="18.905222641374902"/>
    <n v="5.6861042932356964"/>
    <n v="8.3297359345589488"/>
    <n v="19.548746137425979"/>
    <n v="8.2186400903540289"/>
    <n v="229.1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Other BA-311"/>
    <s v="AFUDC Not Eligible"/>
    <s v="Maintenance"/>
    <s v="Maintenance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9"/>
    <n v="9"/>
    <n v="108"/>
    <n v="44"/>
    <n v="44"/>
    <n v="44"/>
    <n v="44"/>
    <n v="44"/>
    <n v="44"/>
    <n v="44"/>
    <n v="44"/>
    <n v="44"/>
    <n v="44"/>
    <n v="44"/>
    <n v="44"/>
    <n v="528"/>
    <n v="48.749999979999998"/>
    <n v="48.749999979999998"/>
    <n v="48.749999979999998"/>
    <n v="48.749999979999998"/>
    <n v="48.749999979999998"/>
    <n v="48.749999979999998"/>
    <n v="48.749999979999998"/>
    <n v="48.749999979999998"/>
    <n v="48.749999979999998"/>
    <n v="48.749999979999998"/>
    <n v="48.749999979999998"/>
    <n v="48.750000220000061"/>
    <n v="585"/>
    <n v="54.666666648000003"/>
    <n v="54.666666648000003"/>
    <n v="54.666666648000003"/>
    <n v="54.666666648000003"/>
    <n v="54.666666648000003"/>
    <n v="54.666666648000003"/>
    <n v="54.666666648000003"/>
    <n v="54.666666648000003"/>
    <n v="54.666666648000003"/>
    <n v="54.666666648000003"/>
    <n v="54.666666648000003"/>
    <n v="54.666666871999951"/>
    <n v="656"/>
    <n v="143.83333333600001"/>
    <n v="143.83333333600001"/>
    <n v="143.83333333600001"/>
    <n v="143.83333333600001"/>
    <n v="143.83333333600001"/>
    <n v="143.83333333600001"/>
    <n v="143.83333333600001"/>
    <n v="143.83333333600001"/>
    <n v="143.83333333600001"/>
    <n v="143.83333333600001"/>
    <n v="143.83333333600001"/>
    <n v="143.83333330399955"/>
    <n v="172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Other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44"/>
    <n v="44"/>
    <n v="44"/>
    <n v="44"/>
    <n v="44"/>
    <n v="44"/>
    <n v="44"/>
    <n v="44"/>
    <n v="44"/>
    <n v="44"/>
    <n v="44"/>
    <n v="44"/>
    <n v="528"/>
    <n v="221"/>
    <n v="221"/>
    <n v="221"/>
    <n v="221"/>
    <n v="221"/>
    <n v="221"/>
    <n v="221"/>
    <n v="221"/>
    <n v="221"/>
    <n v="221"/>
    <n v="221"/>
    <n v="221"/>
    <n v="2652"/>
    <n v="244.25000001999999"/>
    <n v="244.25000001999999"/>
    <n v="244.25000001999999"/>
    <n v="244.25000001999999"/>
    <n v="244.25000001999999"/>
    <n v="244.25000001999999"/>
    <n v="244.25000001999999"/>
    <n v="244.25000001999999"/>
    <n v="244.25000001999999"/>
    <n v="244.25000001999999"/>
    <n v="244.25000001999999"/>
    <n v="244.24999978000051"/>
    <n v="2931"/>
    <n v="273.91666675099998"/>
    <n v="273.91666675099998"/>
    <n v="273.91666675099998"/>
    <n v="273.91666675099998"/>
    <n v="273.91666675099998"/>
    <n v="273.91666675099998"/>
    <n v="273.91666675099998"/>
    <n v="273.91666675099998"/>
    <n v="273.91666675099998"/>
    <n v="273.91666675099998"/>
    <n v="273.91666675099998"/>
    <n v="273.91666573900102"/>
    <n v="3287"/>
    <n v="720.08333334600002"/>
    <n v="720.08333334600002"/>
    <n v="720.08333334600002"/>
    <n v="720.08333334600002"/>
    <n v="720.08333334600002"/>
    <n v="720.08333334600002"/>
    <n v="720.08333334600002"/>
    <n v="720.08333334600002"/>
    <n v="720.08333334600002"/>
    <n v="720.08333334600002"/>
    <n v="720.08333334600002"/>
    <n v="720.08333319400117"/>
    <n v="864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Other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31"/>
    <n v="31"/>
    <n v="31"/>
    <n v="31"/>
    <n v="31"/>
    <n v="31"/>
    <n v="31"/>
    <n v="31"/>
    <n v="31"/>
    <n v="31"/>
    <n v="31"/>
    <n v="31"/>
    <n v="372"/>
    <n v="156"/>
    <n v="156"/>
    <n v="156"/>
    <n v="156"/>
    <n v="156"/>
    <n v="156"/>
    <n v="156"/>
    <n v="156"/>
    <n v="156"/>
    <n v="156"/>
    <n v="156"/>
    <n v="156"/>
    <n v="1872"/>
    <n v="172.833333348"/>
    <n v="172.833333348"/>
    <n v="172.833333348"/>
    <n v="172.833333348"/>
    <n v="172.833333348"/>
    <n v="172.833333348"/>
    <n v="172.833333348"/>
    <n v="172.833333348"/>
    <n v="172.833333348"/>
    <n v="172.833333348"/>
    <n v="172.833333348"/>
    <n v="172.83333317200004"/>
    <n v="2074"/>
    <n v="193.83333340799999"/>
    <n v="193.83333340799999"/>
    <n v="193.83333340799999"/>
    <n v="193.83333340799999"/>
    <n v="193.83333340799999"/>
    <n v="193.83333340799999"/>
    <n v="193.83333340799999"/>
    <n v="193.83333340799999"/>
    <n v="193.83333340799999"/>
    <n v="193.83333340799999"/>
    <n v="193.83333340799999"/>
    <n v="193.83333251199974"/>
    <n v="2326"/>
    <n v="509.666666652"/>
    <n v="509.666666652"/>
    <n v="509.666666652"/>
    <n v="509.666666652"/>
    <n v="509.666666652"/>
    <n v="509.666666652"/>
    <n v="509.666666652"/>
    <n v="509.666666652"/>
    <n v="509.666666652"/>
    <n v="509.666666652"/>
    <n v="509.666666652"/>
    <n v="509.66666682800133"/>
    <n v="611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Other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8"/>
    <n v="8"/>
    <n v="8"/>
    <n v="8"/>
    <n v="8"/>
    <n v="8"/>
    <n v="8"/>
    <n v="8"/>
    <n v="8"/>
    <n v="8"/>
    <n v="8"/>
    <n v="8"/>
    <n v="96"/>
    <n v="38"/>
    <n v="38"/>
    <n v="38"/>
    <n v="38"/>
    <n v="38"/>
    <n v="38"/>
    <n v="38"/>
    <n v="38"/>
    <n v="38"/>
    <n v="38"/>
    <n v="38"/>
    <n v="38"/>
    <n v="456"/>
    <n v="42.166666673999998"/>
    <n v="42.166666673999998"/>
    <n v="42.166666673999998"/>
    <n v="42.166666673999998"/>
    <n v="42.166666673999998"/>
    <n v="42.166666673999998"/>
    <n v="42.166666673999998"/>
    <n v="42.166666673999998"/>
    <n v="42.166666673999998"/>
    <n v="42.166666673999998"/>
    <n v="42.166666673999998"/>
    <n v="42.166666586000019"/>
    <n v="506"/>
    <n v="47.250000014000001"/>
    <n v="47.250000014000001"/>
    <n v="47.250000014000001"/>
    <n v="47.250000014000001"/>
    <n v="47.250000014000001"/>
    <n v="47.250000014000001"/>
    <n v="47.250000014000001"/>
    <n v="47.250000014000001"/>
    <n v="47.250000014000001"/>
    <n v="47.250000014000001"/>
    <n v="47.250000014000001"/>
    <n v="47.249999845999923"/>
    <n v="567"/>
    <n v="124.249999996"/>
    <n v="124.249999996"/>
    <n v="124.249999996"/>
    <n v="124.249999996"/>
    <n v="124.249999996"/>
    <n v="124.249999996"/>
    <n v="124.249999996"/>
    <n v="124.249999996"/>
    <n v="124.249999996"/>
    <n v="124.249999996"/>
    <n v="124.249999996"/>
    <n v="124.25000004399976"/>
    <n v="149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Anclote Other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2"/>
    <n v="24"/>
    <n v="10"/>
    <n v="10"/>
    <n v="10"/>
    <n v="10"/>
    <n v="10"/>
    <n v="10"/>
    <n v="10"/>
    <n v="10"/>
    <n v="10"/>
    <n v="10"/>
    <n v="10"/>
    <n v="10"/>
    <n v="120"/>
    <n v="10.75"/>
    <n v="10.75"/>
    <n v="10.75"/>
    <n v="10.75"/>
    <n v="10.75"/>
    <n v="10.75"/>
    <n v="10.75"/>
    <n v="10.75"/>
    <n v="10.75"/>
    <n v="10.75"/>
    <n v="10.75"/>
    <n v="10.75"/>
    <n v="129"/>
    <n v="12.08333333"/>
    <n v="12.08333333"/>
    <n v="12.08333333"/>
    <n v="12.08333333"/>
    <n v="12.08333333"/>
    <n v="12.08333333"/>
    <n v="12.08333333"/>
    <n v="12.08333333"/>
    <n v="12.08333333"/>
    <n v="12.08333333"/>
    <n v="12.08333333"/>
    <n v="12.083333369999991"/>
    <n v="145"/>
    <n v="31.75"/>
    <n v="31.75"/>
    <n v="31.75"/>
    <n v="31.75"/>
    <n v="31.75"/>
    <n v="31.75"/>
    <n v="31.75"/>
    <n v="31.75"/>
    <n v="31.75"/>
    <n v="31.75"/>
    <n v="31.75"/>
    <n v="31.75"/>
    <n v="38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-182.03000000000003"/>
    <n v="200.84"/>
    <n v="109.43"/>
    <n v="34.130000000000003"/>
    <n v="184.78000000000003"/>
    <n v="16.37"/>
    <n v="-178.46"/>
    <n v="185.38"/>
    <n v="12.29"/>
    <n v="4.9799999999999995"/>
    <n v="-179.14"/>
    <n v="2732.85"/>
    <n v="294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34.416385746800003"/>
    <n v="142.1818778482"/>
    <n v="118.3375519624"/>
    <n v="122.4730742648"/>
    <n v="245.15913365719999"/>
    <n v="45.146658410800001"/>
    <n v="91.094862520199996"/>
    <n v="243.05112398380001"/>
    <n v="84.343614833800004"/>
    <n v="306.91314646559999"/>
    <n v="309.44893876399999"/>
    <n v="41.148871244399999"/>
    <n v="1783.7152397020002"/>
    <n v="14.2625478648"/>
    <n v="494.05111309599999"/>
    <n v="72.016235692199999"/>
    <n v="24.481214247800001"/>
    <n v="510.32225612600001"/>
    <n v="13.7293422102"/>
    <n v="476.88590158480002"/>
    <n v="93.199810170600003"/>
    <n v="343.18908201059998"/>
    <n v="238.24198146539999"/>
    <n v="206.06430843379999"/>
    <n v="4.7685113986000003"/>
    <n v="2491.2123043007996"/>
    <n v="109.59750000000001"/>
    <n v="109.59750000000001"/>
    <n v="109.59750000000001"/>
    <n v="109.59750000000001"/>
    <n v="109.59750000000001"/>
    <n v="109.59750000000001"/>
    <n v="109.59750000000001"/>
    <n v="109.59750000000001"/>
    <n v="109.59750000000001"/>
    <n v="109.59750000000001"/>
    <n v="109.59750000000001"/>
    <n v="109.59750000000008"/>
    <n v="1315.17"/>
    <n v="163.09083333333334"/>
    <n v="163.09083333333334"/>
    <n v="163.09083333333334"/>
    <n v="163.09083333333334"/>
    <n v="163.09083333333334"/>
    <n v="163.09083333333334"/>
    <n v="163.09083333333334"/>
    <n v="163.09083333333334"/>
    <n v="163.09083333333334"/>
    <n v="163.09083333333334"/>
    <n v="163.09083333333334"/>
    <n v="163.09083333333297"/>
    <n v="1957.09"/>
    <n v="14.340110367023069"/>
    <n v="496.737858894932"/>
    <n v="72.407873953043904"/>
    <n v="24.614347840235101"/>
    <n v="513.09748755733085"/>
    <n v="13.804005036631457"/>
    <n v="479.47929963348304"/>
    <n v="93.706648819070892"/>
    <n v="345.05541081725556"/>
    <n v="239.53758757955325"/>
    <n v="207.18492611953883"/>
    <n v="4.7944433819025107"/>
    <n v="2504.760000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15.8505991674"/>
    <n v="65.482412105099996"/>
    <n v="54.500815873199997"/>
    <n v="56.405446616399999"/>
    <n v="112.90898435459999"/>
    <n v="20.7924676194"/>
    <n v="41.954090201100001"/>
    <n v="111.93813237089999"/>
    <n v="38.844777045900003"/>
    <n v="141.35003308079999"/>
    <n v="142.517902002"/>
    <n v="18.9512713242"/>
    <n v="821.49693176100016"/>
    <n v="6.5686714164"/>
    <n v="227.53714522800001"/>
    <n v="33.167355047100003"/>
    <n v="11.2749176229"/>
    <n v="235.03088289300001"/>
    <n v="6.3231014960999996"/>
    <n v="219.63164087640001"/>
    <n v="42.923531958300003"/>
    <n v="158.05705507830001"/>
    <n v="109.7232632397"/>
    <n v="94.903711845900006"/>
    <n v="2.1961563122999999"/>
    <n v="1147.3374330144002"/>
    <n v="50.475833333333334"/>
    <n v="50.475833333333334"/>
    <n v="50.475833333333334"/>
    <n v="50.475833333333334"/>
    <n v="50.475833333333334"/>
    <n v="50.475833333333334"/>
    <n v="50.475833333333334"/>
    <n v="50.475833333333334"/>
    <n v="50.475833333333334"/>
    <n v="50.475833333333334"/>
    <n v="50.475833333333334"/>
    <n v="50.475833333333298"/>
    <n v="605.71"/>
    <n v="75.112499999999997"/>
    <n v="75.112499999999997"/>
    <n v="75.112499999999997"/>
    <n v="75.112499999999997"/>
    <n v="75.112499999999997"/>
    <n v="75.112499999999997"/>
    <n v="75.112499999999997"/>
    <n v="75.112499999999997"/>
    <n v="75.112499999999997"/>
    <n v="75.112499999999997"/>
    <n v="75.112499999999997"/>
    <n v="75.112500000000182"/>
    <n v="901.35"/>
    <n v="6.6044110058082337"/>
    <n v="228.77515572206534"/>
    <n v="33.347815839853446"/>
    <n v="11.336263502593118"/>
    <n v="236.30966618422664"/>
    <n v="6.3575049601997549"/>
    <n v="220.82663818535065"/>
    <n v="43.157075290108423"/>
    <n v="158.9170302381884"/>
    <n v="110.3202582982331"/>
    <n v="95.420074970141741"/>
    <n v="2.2081058032308647"/>
    <n v="1153.5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185.36141165820001"/>
    <n v="765.76993830929996"/>
    <n v="637.34803082760004"/>
    <n v="659.62132406520004"/>
    <n v="1320.3897535878"/>
    <n v="243.1530258942"/>
    <n v="490.6230548373"/>
    <n v="1309.0363345587"/>
    <n v="454.26186308370001"/>
    <n v="1652.9874607944"/>
    <n v="1666.644851886"/>
    <n v="221.6215531206"/>
    <n v="9606.8186026229996"/>
    <n v="76.815910465200005"/>
    <n v="2660.8840460040001"/>
    <n v="387.86847661529998"/>
    <n v="131.85209119469999"/>
    <n v="2748.517944099"/>
    <n v="73.944146022300004"/>
    <n v="2568.4348312451998"/>
    <n v="501.95998227690001"/>
    <n v="1848.3641244369001"/>
    <n v="1283.1350254371"/>
    <n v="1109.8309794837"/>
    <n v="25.6824760989"/>
    <n v="13417.290033379199"/>
    <n v="590.27583333333337"/>
    <n v="590.27583333333337"/>
    <n v="590.27583333333337"/>
    <n v="590.27583333333337"/>
    <n v="590.27583333333337"/>
    <n v="590.27583333333337"/>
    <n v="590.27583333333337"/>
    <n v="590.27583333333337"/>
    <n v="590.27583333333337"/>
    <n v="590.27583333333337"/>
    <n v="590.27583333333337"/>
    <n v="590.27583333333496"/>
    <n v="7083.31"/>
    <n v="878.38250000000005"/>
    <n v="878.38250000000005"/>
    <n v="878.38250000000005"/>
    <n v="878.38250000000005"/>
    <n v="878.38250000000005"/>
    <n v="878.38250000000005"/>
    <n v="878.38250000000005"/>
    <n v="878.38250000000005"/>
    <n v="878.38250000000005"/>
    <n v="878.38250000000005"/>
    <n v="878.38250000000005"/>
    <n v="878.38250000000153"/>
    <n v="10540.59"/>
    <n v="77.233616720043514"/>
    <n v="2675.3532868513466"/>
    <n v="389.97761113909417"/>
    <n v="132.56907082655863"/>
    <n v="2763.4637167891501"/>
    <n v="74.346236319941781"/>
    <n v="2582.4013557278472"/>
    <n v="504.68951868424608"/>
    <n v="1858.4150793931055"/>
    <n v="1290.1124019036158"/>
    <n v="1115.8659706612043"/>
    <n v="25.822134983845899"/>
    <n v="13490.2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306.93"/>
    <n v="294.28000000000003"/>
    <n v="601.21"/>
    <n v="18.055996289799999"/>
    <n v="74.5934066927"/>
    <n v="62.083869436400001"/>
    <n v="64.253503862800002"/>
    <n v="128.61874690420001"/>
    <n v="23.685459093799999"/>
    <n v="47.791436084700003"/>
    <n v="127.5128139593"/>
    <n v="44.249503934300002"/>
    <n v="161.0169840216"/>
    <n v="162.34734615400001"/>
    <n v="21.588085163399999"/>
    <n v="935.79715159700004"/>
    <n v="7.4826134627999998"/>
    <n v="259.19587055599999"/>
    <n v="37.782145226700003"/>
    <n v="12.843670363299999"/>
    <n v="267.73226076100002"/>
    <n v="7.2028757997000001"/>
    <n v="250.1904218828"/>
    <n v="48.895762589100002"/>
    <n v="180.04856282910001"/>
    <n v="124.98977565689999"/>
    <n v="108.1082835343"/>
    <n v="2.5017218470999998"/>
    <n v="1306.9739645088002"/>
    <n v="57.498333333333335"/>
    <n v="57.498333333333335"/>
    <n v="57.498333333333335"/>
    <n v="57.498333333333335"/>
    <n v="57.498333333333335"/>
    <n v="57.498333333333335"/>
    <n v="57.498333333333335"/>
    <n v="57.498333333333335"/>
    <n v="57.498333333333335"/>
    <n v="57.498333333333335"/>
    <n v="57.498333333333335"/>
    <n v="57.498333333333335"/>
    <n v="689.98"/>
    <n v="85.563333333333333"/>
    <n v="85.563333333333333"/>
    <n v="85.563333333333333"/>
    <n v="85.563333333333333"/>
    <n v="85.563333333333333"/>
    <n v="85.563333333333333"/>
    <n v="85.563333333333333"/>
    <n v="85.563333333333333"/>
    <n v="85.563333333333333"/>
    <n v="85.563333333333333"/>
    <n v="85.563333333333333"/>
    <n v="85.563333333333503"/>
    <n v="1026.76"/>
    <n v="7.5232965369538318"/>
    <n v="260.60512213295516"/>
    <n v="37.9875672792476"/>
    <n v="12.913501578876648"/>
    <n v="269.18792481100922"/>
    <n v="7.2420379362632303"/>
    <n v="251.55071070924268"/>
    <n v="49.161609534837616"/>
    <n v="181.02748938588169"/>
    <n v="125.66934681700343"/>
    <n v="108.69606978539196"/>
    <n v="2.5153234923368473"/>
    <n v="1314.0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14.883659976800001"/>
    <n v="61.487767493200003"/>
    <n v="51.176085102400002"/>
    <n v="52.964527044800001"/>
    <n v="106.02116132720001"/>
    <n v="19.5240580408"/>
    <n v="39.394751365200001"/>
    <n v="105.10953453880001"/>
    <n v="36.475116638800003"/>
    <n v="132.72721162560001"/>
    <n v="133.823836664"/>
    <n v="17.7951808344"/>
    <n v="771.3828906519999"/>
    <n v="6.1679606447999999"/>
    <n v="213.656623696"/>
    <n v="31.144036237200002"/>
    <n v="10.5871102028"/>
    <n v="220.693218476"/>
    <n v="5.9373713052000001"/>
    <n v="206.23338136480001"/>
    <n v="40.305053955600002"/>
    <n v="148.4150497956"/>
    <n v="103.02977978040001"/>
    <n v="89.114270238800003"/>
    <n v="2.0621834836000001"/>
    <n v="1077.3460391807998"/>
    <n v="47.396666666666668"/>
    <n v="47.396666666666668"/>
    <n v="47.396666666666668"/>
    <n v="47.396666666666668"/>
    <n v="47.396666666666668"/>
    <n v="47.396666666666668"/>
    <n v="47.396666666666668"/>
    <n v="47.396666666666668"/>
    <n v="47.396666666666668"/>
    <n v="47.396666666666668"/>
    <n v="47.396666666666668"/>
    <n v="47.396666666666761"/>
    <n v="568.76"/>
    <n v="70.53"/>
    <n v="70.53"/>
    <n v="70.53"/>
    <n v="70.53"/>
    <n v="70.53"/>
    <n v="70.53"/>
    <n v="70.53"/>
    <n v="70.53"/>
    <n v="70.53"/>
    <n v="70.53"/>
    <n v="70.53"/>
    <n v="70.5300000000002"/>
    <n v="846.36"/>
    <n v="6.2014754123721616"/>
    <n v="214.81756691464085"/>
    <n v="31.313263182029601"/>
    <n v="10.644637245876522"/>
    <n v="221.89239634822121"/>
    <n v="5.9696331224752379"/>
    <n v="207.35398900808795"/>
    <n v="40.524059003312843"/>
    <n v="149.2214907222787"/>
    <n v="103.58961135540562"/>
    <n v="89.598489290511054"/>
    <n v="2.0733883947884806"/>
    <n v="1083.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118.43"/>
    <n v="463.84000000000009"/>
    <n v="277.99999999999994"/>
    <n v="676.93"/>
    <n v="322.93"/>
    <n v="506.18999999999994"/>
    <n v="281.49"/>
    <n v="774.66999999999985"/>
    <n v="518.86"/>
    <n v="1722.1299999999999"/>
    <n v="7182.8500000000022"/>
    <n v="2437.5399999999995"/>
    <n v="15283.86"/>
    <n v="8.4918871609999993"/>
    <n v="35.081907551500002"/>
    <n v="29.198566798000002"/>
    <n v="30.218964146000001"/>
    <n v="60.490480169000001"/>
    <n v="11.139470941000001"/>
    <n v="22.4767149915"/>
    <n v="59.970350588499997"/>
    <n v="20.810914463500001"/>
    <n v="75.727644011999999"/>
    <n v="76.353324529999995"/>
    <n v="10.153058313000001"/>
    <n v="440.11328366499998"/>
    <n v="3.5191361460000001"/>
    <n v="121.90200142"/>
    <n v="17.769261181499999"/>
    <n v="6.0404863684999999"/>
    <n v="125.916737645"/>
    <n v="3.3875731665000002"/>
    <n v="117.666663046"/>
    <n v="22.9960890495"/>
    <n v="84.678355849499994"/>
    <n v="58.7837444205"/>
    <n v="50.844236463500003"/>
    <n v="1.1765808595"/>
    <n v="614.68086561600001"/>
    <n v="27.041666666666668"/>
    <n v="27.041666666666668"/>
    <n v="27.041666666666668"/>
    <n v="27.041666666666668"/>
    <n v="27.041666666666668"/>
    <n v="27.041666666666668"/>
    <n v="27.041666666666668"/>
    <n v="27.041666666666668"/>
    <n v="27.041666666666668"/>
    <n v="27.041666666666668"/>
    <n v="27.041666666666668"/>
    <n v="27.041666666666686"/>
    <n v="324.5"/>
    <n v="40.240833333333335"/>
    <n v="40.240833333333335"/>
    <n v="40.240833333333335"/>
    <n v="40.240833333333335"/>
    <n v="40.240833333333335"/>
    <n v="40.240833333333335"/>
    <n v="40.240833333333335"/>
    <n v="40.240833333333335"/>
    <n v="40.240833333333335"/>
    <n v="40.240833333333335"/>
    <n v="40.240833333333335"/>
    <n v="40.240833333333285"/>
    <n v="482.89"/>
    <n v="3.5382531704007327"/>
    <n v="122.56421039372587"/>
    <n v="17.865789245631831"/>
    <n v="6.0733001388425212"/>
    <n v="126.60075589440936"/>
    <n v="3.4059755005378172"/>
    <n v="118.30586436566476"/>
    <n v="23.121010842020134"/>
    <n v="85.138354590051378"/>
    <n v="59.103075708017947"/>
    <n v="51.120437914306088"/>
    <n v="1.1829722363914925"/>
    <n v="618.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T BG"/>
    <s v="AFUDC Not Eligible"/>
    <s v="Maintenance"/>
    <s v="Maintenance"/>
    <s v="Fossil Hydro"/>
    <s v="BG - Other Production Plant"/>
    <s v="~"/>
    <s v="PEF Bartow 341"/>
    <n v="0"/>
    <n v="0"/>
    <n v="0"/>
    <n v="0"/>
    <n v="0"/>
    <n v="0"/>
    <n v="0"/>
    <n v="14.32"/>
    <n v="6.94"/>
    <n v="150.41"/>
    <n v="15.99"/>
    <n v="187.12"/>
    <n v="37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2.5499999999999998"/>
    <n v="0"/>
    <n v="0"/>
    <n v="0"/>
    <n v="0"/>
    <n v="0"/>
    <n v="0"/>
    <n v="0"/>
    <n v="0"/>
    <n v="0"/>
    <n v="50.28"/>
    <n v="139.84"/>
    <n v="192.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12"/>
    <n v="12"/>
    <n v="12"/>
    <n v="12"/>
    <n v="12"/>
    <n v="12"/>
    <n v="12"/>
    <n v="12"/>
    <n v="12"/>
    <n v="12"/>
    <n v="12"/>
    <n v="12"/>
    <n v="144"/>
    <n v="58"/>
    <n v="58"/>
    <n v="58"/>
    <n v="58"/>
    <n v="58"/>
    <n v="58"/>
    <n v="58"/>
    <n v="58"/>
    <n v="58"/>
    <n v="58"/>
    <n v="58"/>
    <n v="58"/>
    <n v="696"/>
    <n v="64.416666672000005"/>
    <n v="64.416666672000005"/>
    <n v="64.416666672000005"/>
    <n v="64.416666672000005"/>
    <n v="64.416666672000005"/>
    <n v="64.416666672000005"/>
    <n v="64.416666672000005"/>
    <n v="64.416666672000005"/>
    <n v="64.416666672000005"/>
    <n v="64.416666672000005"/>
    <n v="64.416666672000005"/>
    <n v="64.4166666079999"/>
    <n v="773"/>
    <n v="72.249999990000006"/>
    <n v="72.249999990000006"/>
    <n v="72.249999990000006"/>
    <n v="72.249999990000006"/>
    <n v="72.249999990000006"/>
    <n v="72.249999990000006"/>
    <n v="72.249999990000006"/>
    <n v="72.249999990000006"/>
    <n v="72.249999990000006"/>
    <n v="72.249999990000006"/>
    <n v="72.249999990000006"/>
    <n v="72.250000109999974"/>
    <n v="8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5"/>
    <n v="5"/>
    <n v="5"/>
    <n v="5"/>
    <n v="5"/>
    <n v="5"/>
    <n v="5"/>
    <n v="5"/>
    <n v="5"/>
    <n v="5"/>
    <n v="5"/>
    <n v="5"/>
    <n v="60"/>
    <n v="27"/>
    <n v="27"/>
    <n v="27"/>
    <n v="27"/>
    <n v="27"/>
    <n v="27"/>
    <n v="27"/>
    <n v="27"/>
    <n v="27"/>
    <n v="27"/>
    <n v="27"/>
    <n v="27"/>
    <n v="324"/>
    <n v="29.666666664000001"/>
    <n v="29.666666664000001"/>
    <n v="29.666666664000001"/>
    <n v="29.666666664000001"/>
    <n v="29.666666664000001"/>
    <n v="29.666666664000001"/>
    <n v="29.666666664000001"/>
    <n v="29.666666664000001"/>
    <n v="29.666666664000001"/>
    <n v="29.666666664000001"/>
    <n v="29.666666664000001"/>
    <n v="29.66666669600005"/>
    <n v="356"/>
    <n v="33.249999987000002"/>
    <n v="33.249999987000002"/>
    <n v="33.249999987000002"/>
    <n v="33.249999987000002"/>
    <n v="33.249999987000002"/>
    <n v="33.249999987000002"/>
    <n v="33.249999987000002"/>
    <n v="33.249999987000002"/>
    <n v="33.249999987000002"/>
    <n v="33.249999987000002"/>
    <n v="33.249999987000002"/>
    <n v="33.250000142999909"/>
    <n v="3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63"/>
    <n v="63"/>
    <n v="63"/>
    <n v="63"/>
    <n v="63"/>
    <n v="63"/>
    <n v="63"/>
    <n v="63"/>
    <n v="63"/>
    <n v="63"/>
    <n v="63"/>
    <n v="63"/>
    <n v="756"/>
    <n v="314"/>
    <n v="314"/>
    <n v="314"/>
    <n v="314"/>
    <n v="314"/>
    <n v="314"/>
    <n v="314"/>
    <n v="314"/>
    <n v="314"/>
    <n v="314"/>
    <n v="314"/>
    <n v="314"/>
    <n v="3768"/>
    <n v="347.08333327600002"/>
    <n v="347.08333327600002"/>
    <n v="347.08333327600002"/>
    <n v="347.08333327600002"/>
    <n v="347.08333327600002"/>
    <n v="347.08333327600002"/>
    <n v="347.08333327600002"/>
    <n v="347.08333327600002"/>
    <n v="347.08333327600002"/>
    <n v="347.08333327600002"/>
    <n v="347.08333327600002"/>
    <n v="347.08333396400076"/>
    <n v="4165"/>
    <n v="389.25000014800003"/>
    <n v="389.25000014800003"/>
    <n v="389.25000014800003"/>
    <n v="389.25000014800003"/>
    <n v="389.25000014800003"/>
    <n v="389.25000014800003"/>
    <n v="389.25000014800003"/>
    <n v="389.25000014800003"/>
    <n v="389.25000014800003"/>
    <n v="389.25000014800003"/>
    <n v="389.25000014800003"/>
    <n v="389.24999837199903"/>
    <n v="4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0"/>
    <n v="0"/>
    <n v="0"/>
    <n v="6"/>
    <n v="6"/>
    <n v="6"/>
    <n v="6"/>
    <n v="6"/>
    <n v="6"/>
    <n v="6"/>
    <n v="6"/>
    <n v="6"/>
    <n v="6"/>
    <n v="6"/>
    <n v="6"/>
    <n v="72"/>
    <n v="31"/>
    <n v="31"/>
    <n v="31"/>
    <n v="31"/>
    <n v="31"/>
    <n v="31"/>
    <n v="31"/>
    <n v="31"/>
    <n v="31"/>
    <n v="31"/>
    <n v="31"/>
    <n v="31"/>
    <n v="372"/>
    <n v="33.833333318999998"/>
    <n v="33.833333318999998"/>
    <n v="33.833333318999998"/>
    <n v="33.833333318999998"/>
    <n v="33.833333318999998"/>
    <n v="33.833333318999998"/>
    <n v="33.833333318999998"/>
    <n v="33.833333318999998"/>
    <n v="33.833333318999998"/>
    <n v="33.833333318999998"/>
    <n v="33.833333318999998"/>
    <n v="33.833333490999962"/>
    <n v="406"/>
    <n v="37.916666679999999"/>
    <n v="37.916666679999999"/>
    <n v="37.916666679999999"/>
    <n v="37.916666679999999"/>
    <n v="37.916666679999999"/>
    <n v="37.916666679999999"/>
    <n v="37.916666679999999"/>
    <n v="37.916666679999999"/>
    <n v="37.916666679999999"/>
    <n v="37.916666679999999"/>
    <n v="37.916666679999999"/>
    <n v="37.916666520000035"/>
    <n v="4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5"/>
    <n v="5"/>
    <n v="5"/>
    <n v="5"/>
    <n v="5"/>
    <n v="5"/>
    <n v="5"/>
    <n v="5"/>
    <n v="5"/>
    <n v="5"/>
    <n v="5"/>
    <n v="5"/>
    <n v="60"/>
    <n v="25"/>
    <n v="25"/>
    <n v="25"/>
    <n v="25"/>
    <n v="25"/>
    <n v="25"/>
    <n v="25"/>
    <n v="25"/>
    <n v="25"/>
    <n v="25"/>
    <n v="25"/>
    <n v="25"/>
    <n v="300"/>
    <n v="27.833333325000002"/>
    <n v="27.833333325000002"/>
    <n v="27.833333325000002"/>
    <n v="27.833333325000002"/>
    <n v="27.833333325000002"/>
    <n v="27.833333325000002"/>
    <n v="27.833333325000002"/>
    <n v="27.833333325000002"/>
    <n v="27.833333325000002"/>
    <n v="27.833333325000002"/>
    <n v="27.833333325000002"/>
    <n v="27.833333424999921"/>
    <n v="334"/>
    <n v="31.25"/>
    <n v="31.25"/>
    <n v="31.25"/>
    <n v="31.25"/>
    <n v="31.25"/>
    <n v="31.25"/>
    <n v="31.25"/>
    <n v="31.25"/>
    <n v="31.25"/>
    <n v="31.25"/>
    <n v="31.25"/>
    <n v="31.25"/>
    <n v="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Bartow Other BG-346"/>
    <s v="AFUDC Not Eligible"/>
    <s v="Maintenance"/>
    <s v="Maintenance"/>
    <s v="Fossil Hydro"/>
    <s v="BG - Other Production Plant"/>
    <s v="~"/>
    <s v="PEF Bartow 346 CC"/>
    <n v="0"/>
    <n v="0"/>
    <n v="0"/>
    <n v="0"/>
    <n v="0"/>
    <n v="0"/>
    <n v="0"/>
    <n v="0"/>
    <n v="0"/>
    <n v="0"/>
    <n v="0"/>
    <n v="0"/>
    <n v="0"/>
    <n v="3"/>
    <n v="3"/>
    <n v="3"/>
    <n v="3"/>
    <n v="3"/>
    <n v="3"/>
    <n v="3"/>
    <n v="3"/>
    <n v="3"/>
    <n v="3"/>
    <n v="3"/>
    <n v="3"/>
    <n v="36"/>
    <n v="14"/>
    <n v="14"/>
    <n v="14"/>
    <n v="14"/>
    <n v="14"/>
    <n v="14"/>
    <n v="14"/>
    <n v="14"/>
    <n v="14"/>
    <n v="14"/>
    <n v="14"/>
    <n v="14"/>
    <n v="168"/>
    <n v="15.916666668"/>
    <n v="15.916666668"/>
    <n v="15.916666668"/>
    <n v="15.916666668"/>
    <n v="15.916666668"/>
    <n v="15.916666668"/>
    <n v="15.916666668"/>
    <n v="15.916666668"/>
    <n v="15.916666668"/>
    <n v="15.916666668"/>
    <n v="15.916666668"/>
    <n v="15.916666651999975"/>
    <n v="191"/>
    <n v="17.833333335999999"/>
    <n v="17.833333335999999"/>
    <n v="17.833333335999999"/>
    <n v="17.833333335999999"/>
    <n v="17.833333335999999"/>
    <n v="17.833333335999999"/>
    <n v="17.833333335999999"/>
    <n v="17.833333335999999"/>
    <n v="17.833333335999999"/>
    <n v="17.833333335999999"/>
    <n v="17.833333335999999"/>
    <n v="17.833333303999979"/>
    <n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344.34999999999997"/>
    <n v="248.60999999999999"/>
    <n v="864.3900000000001"/>
    <n v="-1328.78"/>
    <n v="2634.9300000000003"/>
    <n v="1852.0600000000002"/>
    <n v="783.87"/>
    <n v="2392.9"/>
    <n v="3713.5399999999995"/>
    <n v="2658.1099999999992"/>
    <n v="1571.2500000000002"/>
    <n v="1494.4099999999999"/>
    <n v="172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371.17"/>
    <n v="77.83"/>
    <n v="46.65"/>
    <n v="30.23"/>
    <n v="48.47"/>
    <n v="8.82"/>
    <n v="0"/>
    <n v="0"/>
    <n v="5.38"/>
    <n v="0"/>
    <n v="0"/>
    <n v="0"/>
    <n v="588.55000000000007"/>
    <n v="1.4047421268"/>
    <n v="1.4048064199999999"/>
    <n v="21.743972714800002"/>
    <n v="42.841661546799997"/>
    <n v="106.37992215600001"/>
    <n v="315.70984035959998"/>
    <n v="44.3495587544"/>
    <n v="107.6895976704"/>
    <n v="24.033769275200001"/>
    <n v="45.139585919200002"/>
    <n v="65.583133663599995"/>
    <n v="22.389155936400002"/>
    <n v="798.66974654319995"/>
    <n v="195.36032433400001"/>
    <n v="70.194799495200002"/>
    <n v="87.858363968800006"/>
    <n v="84.756638333200002"/>
    <n v="124.3239633156"/>
    <n v="55.272410149199999"/>
    <n v="65.7821220772"/>
    <n v="106.5002137736"/>
    <n v="44.675495530799999"/>
    <n v="57.449097698000003"/>
    <n v="83.393479512799999"/>
    <n v="39.232394834799997"/>
    <n v="1014.7993030232"/>
    <n v="189.36083333333332"/>
    <n v="189.36083333333332"/>
    <n v="189.36083333333332"/>
    <n v="189.36083333333332"/>
    <n v="189.36083333333332"/>
    <n v="189.36083333333332"/>
    <n v="189.36083333333332"/>
    <n v="189.36083333333332"/>
    <n v="189.36083333333332"/>
    <n v="189.36083333333332"/>
    <n v="189.36083333333332"/>
    <n v="189.36083333333318"/>
    <n v="2272.33"/>
    <n v="220.03916666666666"/>
    <n v="220.03916666666666"/>
    <n v="220.03916666666666"/>
    <n v="220.03916666666666"/>
    <n v="220.03916666666666"/>
    <n v="220.03916666666666"/>
    <n v="220.03916666666666"/>
    <n v="220.03916666666666"/>
    <n v="220.03916666666666"/>
    <n v="220.03916666666666"/>
    <n v="220.03916666666666"/>
    <n v="220.03916666666692"/>
    <n v="2640.47"/>
    <n v="193.13750000000002"/>
    <n v="193.13750000000002"/>
    <n v="193.13750000000002"/>
    <n v="193.13750000000002"/>
    <n v="193.13750000000002"/>
    <n v="193.13750000000002"/>
    <n v="193.13750000000002"/>
    <n v="193.13750000000002"/>
    <n v="193.13750000000002"/>
    <n v="193.13750000000002"/>
    <n v="193.13750000000002"/>
    <n v="193.13749999999982"/>
    <n v="2317.6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1029.57"/>
    <n v="106.41999999999999"/>
    <n v="1135.99"/>
    <n v="2.8364197008000001"/>
    <n v="2.8365495200000002"/>
    <n v="43.904878628799999"/>
    <n v="86.5047972208"/>
    <n v="214.79964273600001"/>
    <n v="637.47330833759997"/>
    <n v="89.5495050464"/>
    <n v="217.4441063424"/>
    <n v="48.528377811200002"/>
    <n v="91.144707875199998"/>
    <n v="132.4238013616"/>
    <n v="45.2076162384"/>
    <n v="1612.6537108192001"/>
    <n v="394.46661570399999"/>
    <n v="141.7355601312"/>
    <n v="177.4013818528"/>
    <n v="171.1384560592"/>
    <n v="251.0317958736"/>
    <n v="111.6046497552"/>
    <n v="132.8255937232"/>
    <n v="215.04253252160001"/>
    <n v="90.207628324799998"/>
    <n v="115.999762088"/>
    <n v="168.38600031679999"/>
    <n v="79.217057348799997"/>
    <n v="2049.0570336991996"/>
    <n v="382.35249999999996"/>
    <n v="382.35249999999996"/>
    <n v="382.35249999999996"/>
    <n v="382.35249999999996"/>
    <n v="382.35249999999996"/>
    <n v="382.35249999999996"/>
    <n v="382.35249999999996"/>
    <n v="382.35249999999996"/>
    <n v="382.35249999999996"/>
    <n v="382.35249999999996"/>
    <n v="382.35249999999996"/>
    <n v="382.35249999999996"/>
    <n v="4588.2299999999996"/>
    <n v="444.29666666666668"/>
    <n v="444.29666666666668"/>
    <n v="444.29666666666668"/>
    <n v="444.29666666666668"/>
    <n v="444.29666666666668"/>
    <n v="444.29666666666668"/>
    <n v="444.29666666666668"/>
    <n v="444.29666666666668"/>
    <n v="444.29666666666668"/>
    <n v="444.29666666666668"/>
    <n v="444.29666666666668"/>
    <n v="444.29666666666617"/>
    <n v="5331.56"/>
    <n v="389.9783333333333"/>
    <n v="389.9783333333333"/>
    <n v="389.9783333333333"/>
    <n v="389.9783333333333"/>
    <n v="389.9783333333333"/>
    <n v="389.9783333333333"/>
    <n v="389.9783333333333"/>
    <n v="389.9783333333333"/>
    <n v="389.9783333333333"/>
    <n v="389.9783333333333"/>
    <n v="389.9783333333333"/>
    <n v="389.97833333333256"/>
    <n v="4679.7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8.6246130827999998"/>
    <n v="8.6250078200000004"/>
    <n v="133.50019763079999"/>
    <n v="263.03244390280003"/>
    <n v="653.13458667600003"/>
    <n v="1938.3452432915999"/>
    <n v="272.29039220240003"/>
    <n v="661.17552483839995"/>
    <n v="147.5587276592"/>
    <n v="277.14087578319999"/>
    <n v="402.65693027560002"/>
    <n v="137.46139132440001"/>
    <n v="4903.5459344872006"/>
    <n v="1199.4423581139999"/>
    <n v="430.9709052792"/>
    <n v="539.41885906480002"/>
    <n v="520.37537557719997"/>
    <n v="763.30456676760002"/>
    <n v="339.35278411320002"/>
    <n v="403.87864780119997"/>
    <n v="653.87313408559999"/>
    <n v="274.29152716679999"/>
    <n v="352.71686535800001"/>
    <n v="512.00606908880002"/>
    <n v="240.87284015079999"/>
    <n v="6230.5039325672005"/>
    <n v="1162.6066666666668"/>
    <n v="1162.6066666666668"/>
    <n v="1162.6066666666668"/>
    <n v="1162.6066666666668"/>
    <n v="1162.6066666666668"/>
    <n v="1162.6066666666668"/>
    <n v="1162.6066666666668"/>
    <n v="1162.6066666666668"/>
    <n v="1162.6066666666668"/>
    <n v="1162.6066666666668"/>
    <n v="1162.6066666666668"/>
    <n v="1162.6066666666666"/>
    <n v="13951.28"/>
    <n v="1350.9591666666668"/>
    <n v="1350.9591666666668"/>
    <n v="1350.9591666666668"/>
    <n v="1350.9591666666668"/>
    <n v="1350.9591666666668"/>
    <n v="1350.9591666666668"/>
    <n v="1350.9591666666668"/>
    <n v="1350.9591666666668"/>
    <n v="1350.9591666666668"/>
    <n v="1350.9591666666668"/>
    <n v="1350.9591666666668"/>
    <n v="1350.9591666666638"/>
    <n v="16211.51"/>
    <n v="1185.7958333333333"/>
    <n v="1185.7958333333333"/>
    <n v="1185.7958333333333"/>
    <n v="1185.7958333333333"/>
    <n v="1185.7958333333333"/>
    <n v="1185.7958333333333"/>
    <n v="1185.7958333333333"/>
    <n v="1185.7958333333333"/>
    <n v="1185.7958333333333"/>
    <n v="1185.7958333333333"/>
    <n v="1185.7958333333333"/>
    <n v="1185.7958333333318"/>
    <n v="14229.5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.2075786094"/>
    <n v="0.20758810999999999"/>
    <n v="3.2131047634000001"/>
    <n v="6.3307082193999999"/>
    <n v="15.719750897999999"/>
    <n v="46.6524128418"/>
    <n v="6.5535300451999996"/>
    <n v="15.9132815232"/>
    <n v="3.5514677816"/>
    <n v="6.6702722836000001"/>
    <n v="9.6912133738000001"/>
    <n v="3.3084434262000002"/>
    <n v="118.01935187559999"/>
    <n v="28.868376396999999"/>
    <n v="10.3726787916"/>
    <n v="12.9828220204"/>
    <n v="12.5244803206"/>
    <n v="18.371340139800001"/>
    <n v="8.1675987485999997"/>
    <n v="9.7206178726000001"/>
    <n v="15.7375263788"/>
    <n v="6.6016936914000004"/>
    <n v="8.4892476590000001"/>
    <n v="12.3230464724"/>
    <n v="5.7973672234000002"/>
    <n v="149.95679571559998"/>
    <n v="27.981666666666666"/>
    <n v="27.981666666666666"/>
    <n v="27.981666666666666"/>
    <n v="27.981666666666666"/>
    <n v="27.981666666666666"/>
    <n v="27.981666666666666"/>
    <n v="27.981666666666666"/>
    <n v="27.981666666666666"/>
    <n v="27.981666666666666"/>
    <n v="27.981666666666666"/>
    <n v="27.981666666666666"/>
    <n v="27.981666666666683"/>
    <n v="335.78"/>
    <n v="32.515000000000001"/>
    <n v="32.515000000000001"/>
    <n v="32.515000000000001"/>
    <n v="32.515000000000001"/>
    <n v="32.515000000000001"/>
    <n v="32.515000000000001"/>
    <n v="32.515000000000001"/>
    <n v="32.515000000000001"/>
    <n v="32.515000000000001"/>
    <n v="32.515000000000001"/>
    <n v="32.515000000000001"/>
    <n v="32.5150000000001"/>
    <n v="390.18"/>
    <n v="28.540000000000003"/>
    <n v="28.540000000000003"/>
    <n v="28.540000000000003"/>
    <n v="28.540000000000003"/>
    <n v="28.540000000000003"/>
    <n v="28.540000000000003"/>
    <n v="28.540000000000003"/>
    <n v="28.540000000000003"/>
    <n v="28.540000000000003"/>
    <n v="28.540000000000003"/>
    <n v="28.540000000000003"/>
    <n v="28.539999999999964"/>
    <n v="342.4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.4927214951000001"/>
    <n v="1.4927898150000001"/>
    <n v="23.1058034361"/>
    <n v="45.524846060100003"/>
    <n v="113.042524617"/>
    <n v="335.48283056970001"/>
    <n v="47.127183265799999"/>
    <n v="114.43422545280001"/>
    <n v="25.539010556400001"/>
    <n v="47.9666900394"/>
    <n v="69.690622547700002"/>
    <n v="23.791394652299999"/>
    <n v="848.69064250739996"/>
    <n v="207.59579275050001"/>
    <n v="74.591118221399995"/>
    <n v="93.360956376600001"/>
    <n v="90.064968849899998"/>
    <n v="132.1104057867"/>
    <n v="58.734135711900002"/>
    <n v="69.902073657900004"/>
    <n v="113.17035013020001"/>
    <n v="47.473533548100001"/>
    <n v="61.047149773500003"/>
    <n v="88.616435034600002"/>
    <n v="41.689530026100002"/>
    <n v="1078.3564498674002"/>
    <n v="201.22"/>
    <n v="201.22"/>
    <n v="201.22"/>
    <n v="201.22"/>
    <n v="201.22"/>
    <n v="201.22"/>
    <n v="201.22"/>
    <n v="201.22"/>
    <n v="201.22"/>
    <n v="201.22"/>
    <n v="201.22"/>
    <n v="201.2199999999998"/>
    <n v="2414.64"/>
    <n v="233.82000000000002"/>
    <n v="233.82000000000002"/>
    <n v="233.82000000000002"/>
    <n v="233.82000000000002"/>
    <n v="233.82000000000002"/>
    <n v="233.82000000000002"/>
    <n v="233.82000000000002"/>
    <n v="233.82000000000002"/>
    <n v="233.82000000000002"/>
    <n v="233.82000000000002"/>
    <n v="233.82000000000002"/>
    <n v="233.81999999999971"/>
    <n v="2805.84"/>
    <n v="205.23416666666665"/>
    <n v="205.23416666666665"/>
    <n v="205.23416666666665"/>
    <n v="205.23416666666665"/>
    <n v="205.23416666666665"/>
    <n v="205.23416666666665"/>
    <n v="205.23416666666665"/>
    <n v="205.23416666666665"/>
    <n v="205.23416666666665"/>
    <n v="205.23416666666665"/>
    <n v="205.23416666666665"/>
    <n v="205.23416666666662"/>
    <n v="2462.8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7.2754985100000003E-2"/>
    <n v="7.2758315000000004E-2"/>
    <n v="1.1261728260999999"/>
    <n v="2.2188730501"/>
    <n v="5.5096729169999996"/>
    <n v="16.351374599700002"/>
    <n v="2.2969706857999999"/>
    <n v="5.5775041728000003"/>
    <n v="1.2447669163999999"/>
    <n v="2.3378880994000002"/>
    <n v="3.3967087776999998"/>
    <n v="1.1595884222999999"/>
    <n v="41.365033767399993"/>
    <n v="10.1181827005"/>
    <n v="3.6355580814000001"/>
    <n v="4.5503967165999999"/>
    <n v="4.3897508599000004"/>
    <n v="6.4390381166999999"/>
    <n v="2.8626915219"/>
    <n v="3.4070148679000001"/>
    <n v="5.5159031102"/>
    <n v="2.3138517380999999"/>
    <n v="2.9754274234999998"/>
    <n v="4.3191495745999999"/>
    <n v="2.0319404160999999"/>
    <n v="52.558905127399996"/>
    <n v="9.8074999999999992"/>
    <n v="9.8074999999999992"/>
    <n v="9.8074999999999992"/>
    <n v="9.8074999999999992"/>
    <n v="9.8074999999999992"/>
    <n v="9.8074999999999992"/>
    <n v="9.8074999999999992"/>
    <n v="9.8074999999999992"/>
    <n v="9.8074999999999992"/>
    <n v="9.8074999999999992"/>
    <n v="9.8074999999999992"/>
    <n v="9.8074999999999903"/>
    <n v="117.69"/>
    <n v="11.396666666666667"/>
    <n v="11.396666666666667"/>
    <n v="11.396666666666667"/>
    <n v="11.396666666666667"/>
    <n v="11.396666666666667"/>
    <n v="11.396666666666667"/>
    <n v="11.396666666666667"/>
    <n v="11.396666666666667"/>
    <n v="11.396666666666667"/>
    <n v="11.396666666666667"/>
    <n v="11.396666666666667"/>
    <n v="11.39666666666669"/>
    <n v="136.76"/>
    <n v="10.003333333333334"/>
    <n v="10.003333333333334"/>
    <n v="10.003333333333334"/>
    <n v="10.003333333333334"/>
    <n v="10.003333333333334"/>
    <n v="10.003333333333334"/>
    <n v="10.003333333333334"/>
    <n v="10.003333333333334"/>
    <n v="10.003333333333334"/>
    <n v="10.003333333333334"/>
    <n v="10.003333333333334"/>
    <n v="10.003333333333359"/>
    <n v="120.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1"/>
    <s v="AFUDC Not Eligible"/>
    <s v="Maintenance"/>
    <s v="Maintenance"/>
    <s v="Fossil Hydro"/>
    <s v="BA - Fossil Steam Plants "/>
    <s v="~"/>
    <s v="PEF Citrus CC Struct &amp; Improv 341"/>
    <n v="0"/>
    <n v="0"/>
    <n v="0"/>
    <n v="0"/>
    <n v="0"/>
    <n v="0"/>
    <n v="0"/>
    <n v="0"/>
    <n v="0"/>
    <n v="0"/>
    <n v="0"/>
    <n v="0"/>
    <n v="0"/>
    <n v="9"/>
    <n v="9"/>
    <n v="9"/>
    <n v="9"/>
    <n v="9"/>
    <n v="9"/>
    <n v="9"/>
    <n v="9"/>
    <n v="9"/>
    <n v="9"/>
    <n v="9"/>
    <n v="9"/>
    <n v="108"/>
    <n v="45"/>
    <n v="45"/>
    <n v="45"/>
    <n v="45"/>
    <n v="45"/>
    <n v="45"/>
    <n v="45"/>
    <n v="45"/>
    <n v="45"/>
    <n v="45"/>
    <n v="45"/>
    <n v="45"/>
    <n v="540"/>
    <n v="49.750000020000002"/>
    <n v="49.750000020000002"/>
    <n v="49.750000020000002"/>
    <n v="49.750000020000002"/>
    <n v="49.750000020000002"/>
    <n v="49.750000020000002"/>
    <n v="49.750000020000002"/>
    <n v="49.750000020000002"/>
    <n v="49.750000020000002"/>
    <n v="49.750000020000002"/>
    <n v="49.750000020000002"/>
    <n v="49.749999779999939"/>
    <n v="597"/>
    <n v="55.833333345"/>
    <n v="55.833333345"/>
    <n v="55.833333345"/>
    <n v="55.833333345"/>
    <n v="55.833333345"/>
    <n v="55.833333345"/>
    <n v="55.833333345"/>
    <n v="55.833333345"/>
    <n v="55.833333345"/>
    <n v="55.833333345"/>
    <n v="55.833333345"/>
    <n v="55.833333204999803"/>
    <n v="670"/>
    <n v="146.749999995"/>
    <n v="146.749999995"/>
    <n v="146.749999995"/>
    <n v="146.749999995"/>
    <n v="146.749999995"/>
    <n v="146.749999995"/>
    <n v="146.749999995"/>
    <n v="146.749999995"/>
    <n v="146.749999995"/>
    <n v="146.749999995"/>
    <n v="146.749999995"/>
    <n v="146.75000005499965"/>
    <n v="176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"/>
    <n v="0"/>
    <n v="0"/>
    <n v="18"/>
    <n v="18"/>
    <n v="18"/>
    <n v="18"/>
    <n v="18"/>
    <n v="18"/>
    <n v="18"/>
    <n v="18"/>
    <n v="18"/>
    <n v="18"/>
    <n v="18"/>
    <n v="18"/>
    <n v="216"/>
    <n v="91"/>
    <n v="91"/>
    <n v="91"/>
    <n v="91"/>
    <n v="91"/>
    <n v="91"/>
    <n v="91"/>
    <n v="91"/>
    <n v="91"/>
    <n v="91"/>
    <n v="91"/>
    <n v="91"/>
    <n v="1092"/>
    <n v="100.499999964"/>
    <n v="100.499999964"/>
    <n v="100.499999964"/>
    <n v="100.499999964"/>
    <n v="100.499999964"/>
    <n v="100.499999964"/>
    <n v="100.499999964"/>
    <n v="100.499999964"/>
    <n v="100.499999964"/>
    <n v="100.499999964"/>
    <n v="100.499999964"/>
    <n v="100.5000003959999"/>
    <n v="1206"/>
    <n v="112.749999999"/>
    <n v="112.749999999"/>
    <n v="112.749999999"/>
    <n v="112.749999999"/>
    <n v="112.749999999"/>
    <n v="112.749999999"/>
    <n v="112.749999999"/>
    <n v="112.749999999"/>
    <n v="112.749999999"/>
    <n v="112.749999999"/>
    <n v="112.749999999"/>
    <n v="112.75000001100011"/>
    <n v="1353"/>
    <n v="296.33333329599998"/>
    <n v="296.33333329599998"/>
    <n v="296.33333329599998"/>
    <n v="296.33333329599998"/>
    <n v="296.33333329599998"/>
    <n v="296.33333329599998"/>
    <n v="296.33333329599998"/>
    <n v="296.33333329599998"/>
    <n v="296.33333329599998"/>
    <n v="296.33333329599998"/>
    <n v="296.33333329599998"/>
    <n v="296.33333374399945"/>
    <n v="355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56"/>
    <n v="56"/>
    <n v="56"/>
    <n v="56"/>
    <n v="56"/>
    <n v="56"/>
    <n v="56"/>
    <n v="56"/>
    <n v="56"/>
    <n v="56"/>
    <n v="56"/>
    <n v="56"/>
    <n v="672"/>
    <n v="276"/>
    <n v="276"/>
    <n v="276"/>
    <n v="276"/>
    <n v="276"/>
    <n v="276"/>
    <n v="276"/>
    <n v="276"/>
    <n v="276"/>
    <n v="276"/>
    <n v="276"/>
    <n v="276"/>
    <n v="3312"/>
    <n v="305.66666674800001"/>
    <n v="305.66666674800001"/>
    <n v="305.66666674800001"/>
    <n v="305.66666674800001"/>
    <n v="305.66666674800001"/>
    <n v="305.66666674800001"/>
    <n v="305.66666674800001"/>
    <n v="305.66666674800001"/>
    <n v="305.66666674800001"/>
    <n v="305.66666674800001"/>
    <n v="305.66666674800001"/>
    <n v="305.66666577200067"/>
    <n v="3668"/>
    <n v="342.74999997600003"/>
    <n v="342.74999997600003"/>
    <n v="342.74999997600003"/>
    <n v="342.74999997600003"/>
    <n v="342.74999997600003"/>
    <n v="342.74999997600003"/>
    <n v="342.74999997600003"/>
    <n v="342.74999997600003"/>
    <n v="342.74999997600003"/>
    <n v="342.74999997600003"/>
    <n v="342.74999997600003"/>
    <n v="342.75000026399903"/>
    <n v="4113"/>
    <n v="901.16666656799998"/>
    <n v="901.16666656799998"/>
    <n v="901.16666656799998"/>
    <n v="901.16666656799998"/>
    <n v="901.16666656799998"/>
    <n v="901.16666656799998"/>
    <n v="901.16666656799998"/>
    <n v="901.16666656799998"/>
    <n v="901.16666656799998"/>
    <n v="901.16666656799998"/>
    <n v="901.16666656799998"/>
    <n v="901.16666775199701"/>
    <n v="1081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2"/>
    <n v="7"/>
    <n v="7"/>
    <n v="7"/>
    <n v="7"/>
    <n v="7"/>
    <n v="7"/>
    <n v="7"/>
    <n v="7"/>
    <n v="7"/>
    <n v="7"/>
    <n v="7"/>
    <n v="7"/>
    <n v="84"/>
    <n v="7.3333333359999999"/>
    <n v="7.3333333359999999"/>
    <n v="7.3333333359999999"/>
    <n v="7.3333333359999999"/>
    <n v="7.3333333359999999"/>
    <n v="7.3333333359999999"/>
    <n v="7.3333333359999999"/>
    <n v="7.3333333359999999"/>
    <n v="7.3333333359999999"/>
    <n v="7.3333333359999999"/>
    <n v="7.3333333359999999"/>
    <n v="7.333333304000007"/>
    <n v="88"/>
    <n v="8.2500000030000002"/>
    <n v="8.2500000030000002"/>
    <n v="8.2500000030000002"/>
    <n v="8.2500000030000002"/>
    <n v="8.2500000030000002"/>
    <n v="8.2500000030000002"/>
    <n v="8.2500000030000002"/>
    <n v="8.2500000030000002"/>
    <n v="8.2500000030000002"/>
    <n v="8.2500000030000002"/>
    <n v="8.2500000030000002"/>
    <n v="8.2499999670000221"/>
    <n v="99"/>
    <n v="21.666666665000001"/>
    <n v="21.666666665000001"/>
    <n v="21.666666665000001"/>
    <n v="21.666666665000001"/>
    <n v="21.666666665000001"/>
    <n v="21.666666665000001"/>
    <n v="21.666666665000001"/>
    <n v="21.666666665000001"/>
    <n v="21.666666665000001"/>
    <n v="21.666666665000001"/>
    <n v="21.666666665000001"/>
    <n v="21.666666684999939"/>
    <n v="26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10"/>
    <n v="10"/>
    <n v="10"/>
    <n v="10"/>
    <n v="10"/>
    <n v="10"/>
    <n v="10"/>
    <n v="10"/>
    <n v="10"/>
    <n v="10"/>
    <n v="10"/>
    <n v="10"/>
    <n v="120"/>
    <n v="48"/>
    <n v="48"/>
    <n v="48"/>
    <n v="48"/>
    <n v="48"/>
    <n v="48"/>
    <n v="48"/>
    <n v="48"/>
    <n v="48"/>
    <n v="48"/>
    <n v="48"/>
    <n v="48"/>
    <n v="576"/>
    <n v="52.916666687999999"/>
    <n v="52.916666687999999"/>
    <n v="52.916666687999999"/>
    <n v="52.916666687999999"/>
    <n v="52.916666687999999"/>
    <n v="52.916666687999999"/>
    <n v="52.916666687999999"/>
    <n v="52.916666687999999"/>
    <n v="52.916666687999999"/>
    <n v="52.916666687999999"/>
    <n v="52.916666687999999"/>
    <n v="52.916666431999943"/>
    <n v="635"/>
    <n v="59.333333328000002"/>
    <n v="59.333333328000002"/>
    <n v="59.333333328000002"/>
    <n v="59.333333328000002"/>
    <n v="59.333333328000002"/>
    <n v="59.333333328000002"/>
    <n v="59.333333328000002"/>
    <n v="59.333333328000002"/>
    <n v="59.333333328000002"/>
    <n v="59.333333328000002"/>
    <n v="59.333333328000002"/>
    <n v="59.3333333920001"/>
    <n v="712"/>
    <n v="156"/>
    <n v="156"/>
    <n v="156"/>
    <n v="156"/>
    <n v="156"/>
    <n v="156"/>
    <n v="156"/>
    <n v="156"/>
    <n v="156"/>
    <n v="156"/>
    <n v="156"/>
    <n v="156"/>
    <n v="187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itrus Other BG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2"/>
    <n v="2"/>
    <n v="2"/>
    <n v="2"/>
    <n v="2"/>
    <n v="2"/>
    <n v="2"/>
    <n v="2"/>
    <n v="2"/>
    <n v="2"/>
    <n v="2"/>
    <n v="24"/>
    <n v="2.5833333340000002"/>
    <n v="2.5833333340000002"/>
    <n v="2.5833333340000002"/>
    <n v="2.5833333340000002"/>
    <n v="2.5833333340000002"/>
    <n v="2.5833333340000002"/>
    <n v="2.5833333340000002"/>
    <n v="2.5833333340000002"/>
    <n v="2.5833333340000002"/>
    <n v="2.5833333340000002"/>
    <n v="2.5833333340000002"/>
    <n v="2.5833333260000018"/>
    <n v="31"/>
    <n v="2.9166666659999998"/>
    <n v="2.9166666659999998"/>
    <n v="2.9166666659999998"/>
    <n v="2.9166666659999998"/>
    <n v="2.9166666659999998"/>
    <n v="2.9166666659999998"/>
    <n v="2.9166666659999998"/>
    <n v="2.9166666659999998"/>
    <n v="2.9166666659999998"/>
    <n v="2.9166666659999998"/>
    <n v="2.9166666659999998"/>
    <n v="2.9166666739999982"/>
    <n v="35"/>
    <n v="7.5833333339999998"/>
    <n v="7.5833333339999998"/>
    <n v="7.5833333339999998"/>
    <n v="7.5833333339999998"/>
    <n v="7.5833333339999998"/>
    <n v="7.5833333339999998"/>
    <n v="7.5833333339999998"/>
    <n v="7.5833333339999998"/>
    <n v="7.5833333339999998"/>
    <n v="7.5833333339999998"/>
    <n v="7.5833333339999998"/>
    <n v="7.5833333259999876"/>
    <n v="9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117.57"/>
    <n v="853.48"/>
    <n v="1556.0699999999997"/>
    <n v="315.14999999999998"/>
    <n v="-208.56"/>
    <n v="517.95000000000005"/>
    <n v="-99.22"/>
    <n v="39.76"/>
    <n v="1058.3"/>
    <n v="379.26"/>
    <n v="2115.2500000000005"/>
    <n v="1586.78"/>
    <n v="8231.7900000000009"/>
    <n v="5.1477978880000004"/>
    <n v="124.0675408896"/>
    <n v="157.2397233152"/>
    <n v="49.223754963200001"/>
    <n v="418.601631392"/>
    <n v="51.942023654400003"/>
    <n v="38.559050259199999"/>
    <n v="392.24874188159998"/>
    <n v="212.88029450880001"/>
    <n v="1072.0712291903999"/>
    <n v="995.97050356479997"/>
    <n v="139.55098629759999"/>
    <n v="3657.5032778047998"/>
    <n v="143.995184704"/>
    <n v="519.37172335360003"/>
    <n v="210.01262835200001"/>
    <n v="64.926940447999996"/>
    <n v="102.1494003008"/>
    <n v="78.719498681600001"/>
    <n v="19.469889158400001"/>
    <n v="319.64447038719999"/>
    <n v="87.555337574399999"/>
    <n v="80.632132307199996"/>
    <n v="134.89784217600001"/>
    <n v="80.631955571199995"/>
    <n v="1842.0070030144002"/>
    <n v="170.58833333333334"/>
    <n v="170.58833333333334"/>
    <n v="170.58833333333334"/>
    <n v="170.58833333333334"/>
    <n v="170.58833333333334"/>
    <n v="170.58833333333334"/>
    <n v="170.58833333333334"/>
    <n v="170.58833333333334"/>
    <n v="170.58833333333334"/>
    <n v="170.58833333333334"/>
    <n v="170.58833333333334"/>
    <n v="170.58833333333314"/>
    <n v="2047.06"/>
    <n v="145.8475"/>
    <n v="145.8475"/>
    <n v="145.8475"/>
    <n v="145.8475"/>
    <n v="145.8475"/>
    <n v="145.8475"/>
    <n v="145.8475"/>
    <n v="145.8475"/>
    <n v="145.8475"/>
    <n v="145.8475"/>
    <n v="145.8475"/>
    <n v="145.84749999999985"/>
    <n v="1750.17"/>
    <n v="70.589423122127869"/>
    <n v="254.60678017004261"/>
    <n v="102.95254187980986"/>
    <n v="31.828531493815682"/>
    <n v="50.075752563026391"/>
    <n v="38.589929321733003"/>
    <n v="9.5445430815510424"/>
    <n v="156.69634241723188"/>
    <n v="42.921440625565424"/>
    <n v="39.527541954770847"/>
    <n v="66.129717317965088"/>
    <n v="39.527456052360208"/>
    <n v="902.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168.59"/>
    <n v="95.91"/>
    <n v="83.54"/>
    <n v="474.34"/>
    <n v="10.34"/>
    <n v="-26.32"/>
    <n v="680.16000000000008"/>
    <n v="402.78000000000003"/>
    <n v="428.45"/>
    <n v="912.64"/>
    <n v="930.58"/>
    <n v="1443.1"/>
    <n v="5604.1100000000006"/>
    <n v="19.085876603999999"/>
    <n v="459.99043231680002"/>
    <n v="582.97897892159995"/>
    <n v="182.50104873059999"/>
    <n v="1551.9993707609999"/>
    <n v="192.57924953520001"/>
    <n v="142.96079434859999"/>
    <n v="1454.2939036278001"/>
    <n v="789.27089229540002"/>
    <n v="3974.7907039482002"/>
    <n v="3692.6411148684001"/>
    <n v="517.39655720580004"/>
    <n v="13560.488923163401"/>
    <n v="533.873781882"/>
    <n v="1925.6126287787999"/>
    <n v="778.63878831600005"/>
    <n v="240.72187770900001"/>
    <n v="378.72715513140002"/>
    <n v="291.85890177779999"/>
    <n v="72.186187192199995"/>
    <n v="1185.1077007475999"/>
    <n v="324.61848839520002"/>
    <n v="298.95014548260002"/>
    <n v="500.14464940800002"/>
    <n v="298.94949021960002"/>
    <n v="6829.3897950402015"/>
    <n v="632.46916666666664"/>
    <n v="632.46916666666664"/>
    <n v="632.46916666666664"/>
    <n v="632.46916666666664"/>
    <n v="632.46916666666664"/>
    <n v="632.46916666666664"/>
    <n v="632.46916666666664"/>
    <n v="632.46916666666664"/>
    <n v="632.46916666666664"/>
    <n v="632.46916666666664"/>
    <n v="632.46916666666664"/>
    <n v="632.46916666666675"/>
    <n v="7589.63"/>
    <n v="540.74249999999995"/>
    <n v="540.74249999999995"/>
    <n v="540.74249999999995"/>
    <n v="540.74249999999995"/>
    <n v="540.74249999999995"/>
    <n v="540.74249999999995"/>
    <n v="540.74249999999995"/>
    <n v="540.74249999999995"/>
    <n v="540.74249999999995"/>
    <n v="540.74249999999995"/>
    <n v="540.74249999999995"/>
    <n v="540.74249999999938"/>
    <n v="6488.91"/>
    <n v="261.71533468018663"/>
    <n v="943.97284659434058"/>
    <n v="381.70391203840387"/>
    <n v="118.00655684451398"/>
    <n v="185.65943397384726"/>
    <n v="143.07492285704993"/>
    <n v="35.387076086963376"/>
    <n v="580.9628962108842"/>
    <n v="159.13431079952133"/>
    <n v="146.55118875075641"/>
    <n v="245.18065645945251"/>
    <n v="146.55086470408014"/>
    <n v="3347.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3.835464194"/>
    <n v="92.438868244800005"/>
    <n v="117.1544302576"/>
    <n v="36.675089769099998"/>
    <n v="311.88706388349999"/>
    <n v="38.700387277200001"/>
    <n v="28.729149792099999"/>
    <n v="292.25234505330002"/>
    <n v="158.6104903419"/>
    <n v="798.7669489827"/>
    <n v="742.0666638074"/>
    <n v="103.97510213629999"/>
    <n v="2725.0920037398996"/>
    <n v="107.28633622700001"/>
    <n v="386.96772710179999"/>
    <n v="156.47388142599999"/>
    <n v="48.375045161499997"/>
    <n v="76.108342987900002"/>
    <n v="58.651451578299998"/>
    <n v="14.5064092167"/>
    <n v="238.1571591686"/>
    <n v="65.234760487200006"/>
    <n v="60.076495441100001"/>
    <n v="100.50818908799999"/>
    <n v="60.076363760600003"/>
    <n v="1372.4221616446998"/>
    <n v="127.10000000000001"/>
    <n v="127.10000000000001"/>
    <n v="127.10000000000001"/>
    <n v="127.10000000000001"/>
    <n v="127.10000000000001"/>
    <n v="127.10000000000001"/>
    <n v="127.10000000000001"/>
    <n v="127.10000000000001"/>
    <n v="127.10000000000001"/>
    <n v="127.10000000000001"/>
    <n v="127.10000000000001"/>
    <n v="127.10000000000014"/>
    <n v="1525.2"/>
    <n v="108.66666666666667"/>
    <n v="108.66666666666667"/>
    <n v="108.66666666666667"/>
    <n v="108.66666666666667"/>
    <n v="108.66666666666667"/>
    <n v="108.66666666666667"/>
    <n v="108.66666666666667"/>
    <n v="108.66666666666667"/>
    <n v="108.66666666666667"/>
    <n v="108.66666666666667"/>
    <n v="108.66666666666667"/>
    <n v="108.66666666666674"/>
    <n v="1304"/>
    <n v="52.594002157175822"/>
    <n v="189.69965971144424"/>
    <n v="76.706763849669372"/>
    <n v="23.714457209110272"/>
    <n v="37.309898874870164"/>
    <n v="28.752166205991614"/>
    <n v="7.1113446918507845"/>
    <n v="116.74961214593117"/>
    <n v="31.979441692624412"/>
    <n v="29.45075246245203"/>
    <n v="49.271212901925757"/>
    <n v="29.450688096954423"/>
    <n v="672.7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2.066214504"/>
    <n v="49.798021996800003"/>
    <n v="63.1126170816"/>
    <n v="19.757348415599999"/>
    <n v="168.01762248599999"/>
    <n v="20.8484025552"/>
    <n v="15.4767670836"/>
    <n v="157.44014378279999"/>
    <n v="85.445536460400007"/>
    <n v="430.30615639320001"/>
    <n v="399.76097445840003"/>
    <n v="56.012741410799997"/>
    <n v="1468.0425466283998"/>
    <n v="57.796546331999998"/>
    <n v="208.46455340879999"/>
    <n v="84.294517416000005"/>
    <n v="26.060266733999999"/>
    <n v="41.000555396400003"/>
    <n v="31.596300682799999"/>
    <n v="7.8147915371999996"/>
    <n v="128.29836275759999"/>
    <n v="35.142814915199999"/>
    <n v="32.363990367600003"/>
    <n v="54.145070208"/>
    <n v="32.363919429600003"/>
    <n v="739.34168918519981"/>
    <n v="68.47"/>
    <n v="68.47"/>
    <n v="68.47"/>
    <n v="68.47"/>
    <n v="68.47"/>
    <n v="68.47"/>
    <n v="68.47"/>
    <n v="68.47"/>
    <n v="68.47"/>
    <n v="68.47"/>
    <n v="68.47"/>
    <n v="68.4699999999998"/>
    <n v="821.64"/>
    <n v="58.54"/>
    <n v="58.54"/>
    <n v="58.54"/>
    <n v="58.54"/>
    <n v="58.54"/>
    <n v="58.54"/>
    <n v="58.54"/>
    <n v="58.54"/>
    <n v="58.54"/>
    <n v="58.54"/>
    <n v="58.54"/>
    <n v="58.540000000000077"/>
    <n v="702.48"/>
    <n v="28.333016469659849"/>
    <n v="102.19347002403195"/>
    <n v="41.32284888668557"/>
    <n v="12.775261039591605"/>
    <n v="20.099287674361005"/>
    <n v="15.489134981936539"/>
    <n v="3.8309662321095317"/>
    <n v="62.894409021614045"/>
    <n v="17.227706791734075"/>
    <n v="15.865471733237952"/>
    <n v="26.542990253117896"/>
    <n v="15.865436891920012"/>
    <n v="362.4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0.44804681000000002"/>
    <n v="10.798416552000001"/>
    <n v="13.685610424"/>
    <n v="4.2842681215000002"/>
    <n v="36.433661477500003"/>
    <n v="4.5208569780000003"/>
    <n v="3.3560485165"/>
    <n v="34.139995654499998"/>
    <n v="18.5283763935"/>
    <n v="93.309431485499999"/>
    <n v="86.685883301000004"/>
    <n v="12.1460429495"/>
    <n v="318.33663866349997"/>
    <n v="12.532850855"/>
    <n v="45.204347357000003"/>
    <n v="18.27878449"/>
    <n v="5.6510199475"/>
    <n v="8.8907361834999996"/>
    <n v="6.8514772795000001"/>
    <n v="1.6945928955"/>
    <n v="27.820766938999999"/>
    <n v="7.6205186280000001"/>
    <n v="7.0179464014999997"/>
    <n v="11.74104912"/>
    <n v="7.0179310189999997"/>
    <n v="160.32202111550004"/>
    <n v="14.847499999999998"/>
    <n v="14.847499999999998"/>
    <n v="14.847499999999998"/>
    <n v="14.847499999999998"/>
    <n v="14.847499999999998"/>
    <n v="14.847499999999998"/>
    <n v="14.847499999999998"/>
    <n v="14.847499999999998"/>
    <n v="14.847499999999998"/>
    <n v="14.847499999999998"/>
    <n v="14.847499999999998"/>
    <n v="14.847499999999997"/>
    <n v="178.17"/>
    <n v="12.694166666666668"/>
    <n v="12.694166666666668"/>
    <n v="12.694166666666668"/>
    <n v="12.694166666666668"/>
    <n v="12.694166666666668"/>
    <n v="12.694166666666668"/>
    <n v="12.694166666666668"/>
    <n v="12.694166666666668"/>
    <n v="12.694166666666668"/>
    <n v="12.694166666666668"/>
    <n v="12.694166666666668"/>
    <n v="12.694166666666689"/>
    <n v="152.33000000000001"/>
    <n v="6.1436148438838742"/>
    <n v="22.159212029540104"/>
    <n v="8.9602767175767486"/>
    <n v="2.7701350980885726"/>
    <n v="4.3582469321586821"/>
    <n v="3.3586003698493152"/>
    <n v="0.83069097267526337"/>
    <n v="13.637765159112647"/>
    <n v="3.735585135635477"/>
    <n v="3.4402036842747399"/>
    <n v="5.7554729160145026"/>
    <n v="3.4401961411900857"/>
    <n v="78.5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329.64"/>
    <n v="97.61999999999999"/>
    <n v="527.2600000000001"/>
    <n v="130.84"/>
    <n v="317.95"/>
    <n v="153.89999999999998"/>
    <n v="29.53"/>
    <n v="149.1"/>
    <n v="908.17"/>
    <n v="524.33999999999992"/>
    <n v="91.49"/>
    <n v="414.58"/>
    <n v="3674.41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ystal River Other BA-311"/>
    <s v="AFUDC Not Eligible"/>
    <s v="Maintenance"/>
    <s v="Maintenance"/>
    <s v="Fossil Hydro"/>
    <s v="BA - Fossil Steam Plants "/>
    <s v="~"/>
    <s v="PEF CR4&amp;5 Struct &amp; Improv 311"/>
    <n v="0"/>
    <n v="0"/>
    <n v="0"/>
    <n v="0"/>
    <n v="0"/>
    <n v="0"/>
    <n v="0"/>
    <n v="0"/>
    <n v="0"/>
    <n v="0"/>
    <n v="0"/>
    <n v="0"/>
    <n v="0"/>
    <n v="15.909148009999999"/>
    <n v="15.909148009999999"/>
    <n v="15.909148009999999"/>
    <n v="15.909148009999999"/>
    <n v="15.909148009999999"/>
    <n v="15.909148009999999"/>
    <n v="15.909148009999999"/>
    <n v="15.909148009999999"/>
    <n v="15.909148009999999"/>
    <n v="15.909148009999999"/>
    <n v="15.909148009999999"/>
    <n v="15.909148009999999"/>
    <n v="190.90977611999998"/>
    <n v="78.888078010000001"/>
    <n v="78.888078010000001"/>
    <n v="78.888078010000001"/>
    <n v="78.888078010000001"/>
    <n v="78.888078010000001"/>
    <n v="78.888078010000001"/>
    <n v="78.888078010000001"/>
    <n v="78.888078010000001"/>
    <n v="78.888078010000001"/>
    <n v="78.888078010000001"/>
    <n v="78.888078010000001"/>
    <n v="78.888078010000001"/>
    <n v="946.65693611999984"/>
    <n v="87.320214905089472"/>
    <n v="87.320214905089472"/>
    <n v="87.320214905089472"/>
    <n v="87.320214905089472"/>
    <n v="87.320214905089472"/>
    <n v="87.320214905089472"/>
    <n v="87.320214905089472"/>
    <n v="87.320214905089472"/>
    <n v="87.320214905089472"/>
    <n v="87.320214905089472"/>
    <n v="87.320214905089472"/>
    <n v="87.320215044015868"/>
    <n v="1047.8425789999999"/>
    <n v="97.925946257011816"/>
    <n v="97.925946257011816"/>
    <n v="97.925946257011816"/>
    <n v="97.925946257011816"/>
    <n v="97.925946257011816"/>
    <n v="97.925946257011816"/>
    <n v="97.925946257011816"/>
    <n v="97.925946257011816"/>
    <n v="97.925946257011816"/>
    <n v="97.925946257011816"/>
    <n v="97.925946257011816"/>
    <n v="97.925946172870226"/>
    <n v="1175.1113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ystal River Other BA-312"/>
    <s v="AFUDC Not Eligible"/>
    <s v="Maintenance"/>
    <s v="Maintenance"/>
    <s v="Fossil Hydro"/>
    <s v="BA - Fossil Steam Plants "/>
    <s v="~"/>
    <s v="PEF CR4&amp;5 Boiler 312"/>
    <n v="0"/>
    <n v="0"/>
    <n v="0"/>
    <n v="0"/>
    <n v="0"/>
    <n v="0"/>
    <n v="0"/>
    <n v="0"/>
    <n v="0"/>
    <n v="0"/>
    <n v="0"/>
    <n v="0"/>
    <n v="0"/>
    <n v="58.984451679999999"/>
    <n v="58.984451679999999"/>
    <n v="58.984451679999999"/>
    <n v="58.984451679999999"/>
    <n v="58.984451679999999"/>
    <n v="58.984451679999999"/>
    <n v="58.984451679999999"/>
    <n v="58.984451679999999"/>
    <n v="58.984451679999999"/>
    <n v="58.984451679999999"/>
    <n v="58.984451679999999"/>
    <n v="58.984451679999999"/>
    <n v="707.81342015999996"/>
    <n v="292.48392319999999"/>
    <n v="292.48392319999999"/>
    <n v="292.48392319999999"/>
    <n v="292.48392319999999"/>
    <n v="292.48392319999999"/>
    <n v="292.48392319999999"/>
    <n v="292.48392319999999"/>
    <n v="292.48392319999999"/>
    <n v="292.48392319999999"/>
    <n v="292.48392319999999"/>
    <n v="292.48392319999999"/>
    <n v="292.48392319999999"/>
    <n v="3509.8070783999997"/>
    <n v="323.74675203609621"/>
    <n v="323.74675203609621"/>
    <n v="323.74675203609621"/>
    <n v="323.74675203609621"/>
    <n v="323.74675203609621"/>
    <n v="323.74675203609621"/>
    <n v="323.74675203609621"/>
    <n v="323.74675203609621"/>
    <n v="323.74675203609621"/>
    <n v="323.74675203609621"/>
    <n v="323.74675203609621"/>
    <n v="323.74675260294225"/>
    <n v="3884.9610250000001"/>
    <n v="363.06835794240652"/>
    <n v="363.06835794240652"/>
    <n v="363.06835794240652"/>
    <n v="363.06835794240652"/>
    <n v="363.06835794240652"/>
    <n v="363.06835794240652"/>
    <n v="363.06835794240652"/>
    <n v="363.06835794240652"/>
    <n v="363.06835794240652"/>
    <n v="363.06835794240652"/>
    <n v="363.06835794240652"/>
    <n v="363.06835763352774"/>
    <n v="4356.820295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ystal River Other BA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11.85341167"/>
    <n v="11.85341167"/>
    <n v="11.85341167"/>
    <n v="11.85341167"/>
    <n v="11.85341167"/>
    <n v="11.85341167"/>
    <n v="11.85341167"/>
    <n v="11.85341167"/>
    <n v="11.85341167"/>
    <n v="11.85341167"/>
    <n v="11.85341167"/>
    <n v="11.85341167"/>
    <n v="142.24094004"/>
    <n v="58.777054790000001"/>
    <n v="58.777054790000001"/>
    <n v="58.777054790000001"/>
    <n v="58.777054790000001"/>
    <n v="58.777054790000001"/>
    <n v="58.777054790000001"/>
    <n v="58.777054790000001"/>
    <n v="58.777054790000001"/>
    <n v="58.777054790000001"/>
    <n v="58.777054790000001"/>
    <n v="58.777054790000001"/>
    <n v="58.777054790000001"/>
    <n v="705.32465747999993"/>
    <n v="65.059577888314408"/>
    <n v="65.059577888314408"/>
    <n v="65.059577888314408"/>
    <n v="65.059577888314408"/>
    <n v="65.059577888314408"/>
    <n v="65.059577888314408"/>
    <n v="65.059577888314408"/>
    <n v="65.059577888314408"/>
    <n v="65.059577888314408"/>
    <n v="65.059577888314408"/>
    <n v="65.059577888314408"/>
    <n v="65.059577928541671"/>
    <n v="780.71493469999996"/>
    <n v="72.961578653004608"/>
    <n v="72.961578653004608"/>
    <n v="72.961578653004608"/>
    <n v="72.961578653004608"/>
    <n v="72.961578653004608"/>
    <n v="72.961578653004608"/>
    <n v="72.961578653004608"/>
    <n v="72.961578653004608"/>
    <n v="72.961578653004608"/>
    <n v="72.961578653004608"/>
    <n v="72.961578653004608"/>
    <n v="72.961578416949351"/>
    <n v="875.5389436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ystal River Other BA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6.3855872119999999"/>
    <n v="6.3855872119999999"/>
    <n v="6.3855872119999999"/>
    <n v="6.3855872119999999"/>
    <n v="6.3855872119999999"/>
    <n v="6.3855872119999999"/>
    <n v="6.3855872119999999"/>
    <n v="6.3855872119999999"/>
    <n v="6.3855872119999999"/>
    <n v="6.3855872119999999"/>
    <n v="6.3855872119999999"/>
    <n v="6.3855872119999999"/>
    <n v="76.627046543999995"/>
    <n v="31.66396477"/>
    <n v="31.66396477"/>
    <n v="31.66396477"/>
    <n v="31.66396477"/>
    <n v="31.66396477"/>
    <n v="31.66396477"/>
    <n v="31.66396477"/>
    <n v="31.66396477"/>
    <n v="31.66396477"/>
    <n v="31.66396477"/>
    <n v="31.66396477"/>
    <n v="31.66396477"/>
    <n v="379.96757724000003"/>
    <n v="35.048441769782976"/>
    <n v="35.048441769782976"/>
    <n v="35.048441769782976"/>
    <n v="35.048441769782976"/>
    <n v="35.048441769782976"/>
    <n v="35.048441769782976"/>
    <n v="35.048441769782976"/>
    <n v="35.048441769782976"/>
    <n v="35.048441769782976"/>
    <n v="35.048441769782976"/>
    <n v="35.048441769782976"/>
    <n v="35.048441732387232"/>
    <n v="420.58130119999998"/>
    <n v="39.305352476173674"/>
    <n v="39.305352476173674"/>
    <n v="39.305352476173674"/>
    <n v="39.305352476173674"/>
    <n v="39.305352476173674"/>
    <n v="39.305352476173674"/>
    <n v="39.305352476173674"/>
    <n v="39.305352476173674"/>
    <n v="39.305352476173674"/>
    <n v="39.305352476173674"/>
    <n v="39.305352476173674"/>
    <n v="39.30535236208965"/>
    <n v="471.66422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Crystal River Other BA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1.3846781029999999"/>
    <n v="1.3846781029999999"/>
    <n v="1.3846781029999999"/>
    <n v="1.3846781029999999"/>
    <n v="1.3846781029999999"/>
    <n v="1.3846781029999999"/>
    <n v="1.3846781029999999"/>
    <n v="1.3846781029999999"/>
    <n v="1.3846781029999999"/>
    <n v="1.3846781029999999"/>
    <n v="1.3846781029999999"/>
    <n v="1.3846781029999999"/>
    <n v="16.616137236000004"/>
    <n v="6.8661498500000002"/>
    <n v="6.8661498500000002"/>
    <n v="6.8661498500000002"/>
    <n v="6.8661498500000002"/>
    <n v="6.8661498500000002"/>
    <n v="6.8661498500000002"/>
    <n v="6.8661498500000002"/>
    <n v="6.8661498500000002"/>
    <n v="6.8661498500000002"/>
    <n v="6.8661498500000002"/>
    <n v="6.8661498500000002"/>
    <n v="6.8661498500000002"/>
    <n v="82.393798200000006"/>
    <n v="7.600054350374049"/>
    <n v="7.600054350374049"/>
    <n v="7.600054350374049"/>
    <n v="7.600054350374049"/>
    <n v="7.600054350374049"/>
    <n v="7.600054350374049"/>
    <n v="7.600054350374049"/>
    <n v="7.600054350374049"/>
    <n v="7.600054350374049"/>
    <n v="7.600054350374049"/>
    <n v="7.600054350374049"/>
    <n v="7.6000543558854474"/>
    <n v="91.200652210000001"/>
    <n v="8.523141115422515"/>
    <n v="8.523141115422515"/>
    <n v="8.523141115422515"/>
    <n v="8.523141115422515"/>
    <n v="8.523141115422515"/>
    <n v="8.523141115422515"/>
    <n v="8.523141115422515"/>
    <n v="8.523141115422515"/>
    <n v="8.523141115422515"/>
    <n v="8.523141115422515"/>
    <n v="8.523141115422515"/>
    <n v="8.5231411303523146"/>
    <n v="102.2776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2.839070268"/>
    <n v="2.8390869416000002"/>
    <n v="16.048260555199999"/>
    <n v="40.8666905328"/>
    <n v="67.471974316800001"/>
    <n v="56.099561046399998"/>
    <n v="13.1647992792"/>
    <n v="2.288973876"/>
    <n v="2.1202385152000001"/>
    <n v="2.1202385152000001"/>
    <n v="1.6957904496"/>
    <n v="1.6957845648000001"/>
    <n v="209.25046886079997"/>
    <n v="0"/>
    <n v="0"/>
    <n v="41.144007809599998"/>
    <n v="47.098852622400003"/>
    <n v="27.6217515568"/>
    <n v="10.260070336"/>
    <n v="1.2269847232"/>
    <n v="0"/>
    <n v="0"/>
    <n v="0"/>
    <n v="0"/>
    <n v="0"/>
    <n v="127.351667048"/>
    <n v="0"/>
    <n v="0"/>
    <n v="0"/>
    <n v="0"/>
    <n v="0"/>
    <n v="0"/>
    <n v="0"/>
    <n v="0"/>
    <n v="0"/>
    <n v="0"/>
    <n v="0"/>
    <n v="0"/>
    <n v="0"/>
    <n v="18.791666666666668"/>
    <n v="18.791666666666668"/>
    <n v="18.791666666666668"/>
    <n v="18.791666666666668"/>
    <n v="18.791666666666668"/>
    <n v="18.791666666666668"/>
    <n v="18.791666666666668"/>
    <n v="18.791666666666668"/>
    <n v="18.791666666666668"/>
    <n v="18.791666666666668"/>
    <n v="18.791666666666668"/>
    <n v="18.791666666666686"/>
    <n v="225.5"/>
    <n v="0.98"/>
    <n v="0.98"/>
    <n v="0.98"/>
    <n v="0.98"/>
    <n v="0.98"/>
    <n v="0.98"/>
    <n v="0.98"/>
    <n v="0.98"/>
    <n v="0.98"/>
    <n v="0.98"/>
    <n v="0.98"/>
    <n v="0.97999999999999687"/>
    <n v="11.7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.4093158254999998"/>
    <n v="3.4093358481"/>
    <n v="19.271657098199999"/>
    <n v="49.075028659799997"/>
    <n v="81.024155128800004"/>
    <n v="67.367519372399997"/>
    <n v="15.809034044700001"/>
    <n v="2.7487290285000001"/>
    <n v="2.5461020832000001"/>
    <n v="2.5461020832000001"/>
    <n v="2.0364008885999998"/>
    <n v="2.0363938217999999"/>
    <n v="251.27977388280001"/>
    <n v="0"/>
    <n v="0"/>
    <n v="49.408046898599999"/>
    <n v="56.558960663400001"/>
    <n v="33.169758343799998"/>
    <n v="12.320871576"/>
    <n v="1.4734325112"/>
    <n v="0"/>
    <n v="0"/>
    <n v="0"/>
    <n v="0"/>
    <n v="0"/>
    <n v="152.93106999299999"/>
    <n v="0"/>
    <n v="0"/>
    <n v="0"/>
    <n v="0"/>
    <n v="0"/>
    <n v="0"/>
    <n v="0"/>
    <n v="0"/>
    <n v="0"/>
    <n v="0"/>
    <n v="0"/>
    <n v="0"/>
    <n v="0"/>
    <n v="22.565833333333334"/>
    <n v="22.565833333333334"/>
    <n v="22.565833333333334"/>
    <n v="22.565833333333334"/>
    <n v="22.565833333333334"/>
    <n v="22.565833333333334"/>
    <n v="22.565833333333334"/>
    <n v="22.565833333333334"/>
    <n v="22.565833333333334"/>
    <n v="22.565833333333334"/>
    <n v="22.565833333333334"/>
    <n v="22.565833333333359"/>
    <n v="270.79000000000002"/>
    <n v="1.1766666666666665"/>
    <n v="1.1766666666666665"/>
    <n v="1.1766666666666665"/>
    <n v="1.1766666666666665"/>
    <n v="1.1766666666666665"/>
    <n v="1.1766666666666665"/>
    <n v="1.1766666666666665"/>
    <n v="1.1766666666666665"/>
    <n v="1.1766666666666665"/>
    <n v="1.1766666666666665"/>
    <n v="1.1766666666666665"/>
    <n v="1.1766666666666694"/>
    <n v="14.1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37.936671205499998"/>
    <n v="37.936894004099997"/>
    <n v="214.4425909302"/>
    <n v="546.07531890780001"/>
    <n v="901.58462581679998"/>
    <n v="749.62237679639998"/>
    <n v="175.9127512167"/>
    <n v="30.5860866885"/>
    <n v="28.3313845152"/>
    <n v="28.3313845152"/>
    <n v="22.6597578246"/>
    <n v="22.659679189799999"/>
    <n v="2796.0795216108008"/>
    <n v="0"/>
    <n v="0"/>
    <n v="549.78093143460001"/>
    <n v="629.35169524740002"/>
    <n v="369.09171243179998"/>
    <n v="137.098725336"/>
    <n v="16.3954082232"/>
    <n v="0"/>
    <n v="0"/>
    <n v="0"/>
    <n v="0"/>
    <n v="0"/>
    <n v="1701.7184726730002"/>
    <n v="0"/>
    <n v="0"/>
    <n v="0"/>
    <n v="0"/>
    <n v="0"/>
    <n v="0"/>
    <n v="0"/>
    <n v="0"/>
    <n v="0"/>
    <n v="0"/>
    <n v="0"/>
    <n v="0"/>
    <n v="0"/>
    <n v="251.0975"/>
    <n v="251.0975"/>
    <n v="251.0975"/>
    <n v="251.0975"/>
    <n v="251.0975"/>
    <n v="251.0975"/>
    <n v="251.0975"/>
    <n v="251.0975"/>
    <n v="251.0975"/>
    <n v="251.0975"/>
    <n v="251.0975"/>
    <n v="251.09750000000031"/>
    <n v="3013.17"/>
    <n v="13.094166666666666"/>
    <n v="13.094166666666666"/>
    <n v="13.094166666666666"/>
    <n v="13.094166666666666"/>
    <n v="13.094166666666666"/>
    <n v="13.094166666666666"/>
    <n v="13.094166666666666"/>
    <n v="13.094166666666666"/>
    <n v="13.094166666666666"/>
    <n v="13.094166666666666"/>
    <n v="13.094166666666666"/>
    <n v="13.094166666666666"/>
    <n v="157.1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9.7908557040000002"/>
    <n v="9.7909132048000007"/>
    <n v="55.3442460256"/>
    <n v="140.93341563839999"/>
    <n v="232.68475319039999"/>
    <n v="193.46569665920001"/>
    <n v="45.4003028976"/>
    <n v="7.8937859279999998"/>
    <n v="7.3118829056000001"/>
    <n v="7.3118829056000001"/>
    <n v="5.8481256288000001"/>
    <n v="5.8481053343999996"/>
    <n v="721.62396602239983"/>
    <n v="0"/>
    <n v="0"/>
    <n v="141.88977570879999"/>
    <n v="162.4257331872"/>
    <n v="95.256741910399995"/>
    <n v="35.383015808000003"/>
    <n v="4.2313959295999997"/>
    <n v="0"/>
    <n v="0"/>
    <n v="0"/>
    <n v="0"/>
    <n v="0"/>
    <n v="439.186662544"/>
    <n v="0"/>
    <n v="0"/>
    <n v="0"/>
    <n v="0"/>
    <n v="0"/>
    <n v="0"/>
    <n v="0"/>
    <n v="0"/>
    <n v="0"/>
    <n v="0"/>
    <n v="0"/>
    <n v="0"/>
    <n v="0"/>
    <n v="64.80416666666666"/>
    <n v="64.80416666666666"/>
    <n v="64.80416666666666"/>
    <n v="64.80416666666666"/>
    <n v="64.80416666666666"/>
    <n v="64.80416666666666"/>
    <n v="64.80416666666666"/>
    <n v="64.80416666666666"/>
    <n v="64.80416666666666"/>
    <n v="64.80416666666666"/>
    <n v="64.80416666666666"/>
    <n v="64.804166666666674"/>
    <n v="777.65"/>
    <n v="3.3791666666666664"/>
    <n v="3.3791666666666664"/>
    <n v="3.3791666666666664"/>
    <n v="3.3791666666666664"/>
    <n v="3.3791666666666664"/>
    <n v="3.3791666666666664"/>
    <n v="3.3791666666666664"/>
    <n v="3.3791666666666664"/>
    <n v="3.3791666666666664"/>
    <n v="3.3791666666666664"/>
    <n v="3.3791666666666664"/>
    <n v="3.3791666666666629"/>
    <n v="40.54999999999999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3.362422536"/>
    <n v="3.3624422832"/>
    <n v="19.006585910399998"/>
    <n v="48.4000282656"/>
    <n v="79.909711833599999"/>
    <n v="66.440915692800004"/>
    <n v="15.5915893584"/>
    <n v="2.710921752"/>
    <n v="2.5110818304000002"/>
    <n v="2.5110818304000002"/>
    <n v="2.0083912991999999"/>
    <n v="2.0083843296000001"/>
    <n v="247.82355692159999"/>
    <n v="0"/>
    <n v="0"/>
    <n v="48.728466019199999"/>
    <n v="55.781022844799999"/>
    <n v="32.713526313599999"/>
    <n v="12.151404672"/>
    <n v="1.4531662463999999"/>
    <n v="0"/>
    <n v="0"/>
    <n v="0"/>
    <n v="0"/>
    <n v="0"/>
    <n v="150.827586096"/>
    <n v="0"/>
    <n v="0"/>
    <n v="0"/>
    <n v="0"/>
    <n v="0"/>
    <n v="0"/>
    <n v="0"/>
    <n v="0"/>
    <n v="0"/>
    <n v="0"/>
    <n v="0"/>
    <n v="0"/>
    <n v="0"/>
    <n v="22.254999999999999"/>
    <n v="22.254999999999999"/>
    <n v="22.254999999999999"/>
    <n v="22.254999999999999"/>
    <n v="22.254999999999999"/>
    <n v="22.254999999999999"/>
    <n v="22.254999999999999"/>
    <n v="22.254999999999999"/>
    <n v="22.254999999999999"/>
    <n v="22.254999999999999"/>
    <n v="22.254999999999999"/>
    <n v="22.255000000000024"/>
    <n v="267.06"/>
    <n v="1.1608333333333334"/>
    <n v="1.1608333333333334"/>
    <n v="1.1608333333333334"/>
    <n v="1.1608333333333334"/>
    <n v="1.1608333333333334"/>
    <n v="1.1608333333333334"/>
    <n v="1.1608333333333334"/>
    <n v="1.1608333333333334"/>
    <n v="1.1608333333333334"/>
    <n v="1.1608333333333334"/>
    <n v="1.1608333333333334"/>
    <n v="1.1608333333333345"/>
    <n v="13.9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.554614461"/>
    <n v="0.55461771820000005"/>
    <n v="3.1350394804000001"/>
    <n v="7.9833379956000003"/>
    <n v="13.180699713599999"/>
    <n v="10.9590904328"/>
    <n v="2.5717532034000001"/>
    <n v="0.44715272700000003"/>
    <n v="0.41419015040000001"/>
    <n v="0.41419015040000001"/>
    <n v="0.33127390919999999"/>
    <n v="0.33127275960000002"/>
    <n v="40.877232701600008"/>
    <n v="0"/>
    <n v="0"/>
    <n v="8.0375121291999996"/>
    <n v="9.2007954347999998"/>
    <n v="5.3959294436"/>
    <n v="2.004312272"/>
    <n v="0.2396923664"/>
    <n v="0"/>
    <n v="0"/>
    <n v="0"/>
    <n v="0"/>
    <n v="0"/>
    <n v="24.878241645999999"/>
    <n v="0"/>
    <n v="0"/>
    <n v="0"/>
    <n v="0"/>
    <n v="0"/>
    <n v="0"/>
    <n v="0"/>
    <n v="0"/>
    <n v="0"/>
    <n v="0"/>
    <n v="0"/>
    <n v="0"/>
    <n v="0"/>
    <n v="3.6708333333333329"/>
    <n v="3.6708333333333329"/>
    <n v="3.6708333333333329"/>
    <n v="3.6708333333333329"/>
    <n v="3.6708333333333329"/>
    <n v="3.6708333333333329"/>
    <n v="3.6708333333333329"/>
    <n v="3.6708333333333329"/>
    <n v="3.6708333333333329"/>
    <n v="3.6708333333333329"/>
    <n v="3.6708333333333329"/>
    <n v="3.6708333333333272"/>
    <n v="44.05"/>
    <n v="0.19166666666666665"/>
    <n v="0.19166666666666665"/>
    <n v="0.19166666666666665"/>
    <n v="0.19166666666666665"/>
    <n v="0.19166666666666665"/>
    <n v="0.19166666666666665"/>
    <n v="0.19166666666666665"/>
    <n v="0.19166666666666665"/>
    <n v="0.19166666666666665"/>
    <n v="0.19166666666666665"/>
    <n v="0.19166666666666665"/>
    <n v="0.19166666666666643"/>
    <n v="2.299999999999999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105.03999999999999"/>
    <n v="32.42"/>
    <n v="70.900000000000006"/>
    <n v="125.95"/>
    <n v="54.699999999999996"/>
    <n v="525.15"/>
    <n v="398.64"/>
    <n v="386.64"/>
    <n v="843.87"/>
    <n v="3707.89"/>
    <n v="1269.54"/>
    <n v="2644.06"/>
    <n v="10164.799999999999"/>
    <n v="21.052878302500002"/>
    <n v="16.571659217200001"/>
    <n v="36.307705260600002"/>
    <n v="14.7603076594"/>
    <n v="46.298995717399997"/>
    <n v="0"/>
    <n v="0"/>
    <n v="48.5243870125"/>
    <n v="0"/>
    <n v="0"/>
    <n v="34.660276437500002"/>
    <n v="0"/>
    <n v="218.17620960710002"/>
    <n v="0"/>
    <n v="0"/>
    <n v="2.5108231749999899"/>
    <n v="0"/>
    <n v="7.5324695249999998"/>
    <n v="0"/>
    <n v="0"/>
    <n v="8.7878811124999991"/>
    <n v="7.4616959775999998"/>
    <n v="11.678674646899999"/>
    <n v="21.1022965045"/>
    <n v="0"/>
    <n v="59.073840941499995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.18429289511282587"/>
    <n v="0.18429289511282587"/>
    <n v="6.2747430113272173"/>
    <n v="7.0332666934000772"/>
    <n v="4.8493409432632548"/>
    <n v="1.7869724979440811"/>
    <n v="0.3752529333590483"/>
    <n v="0.81622540296556045"/>
    <n v="0.72071329919975902"/>
    <n v="0.99710979898710794"/>
    <n v="1.7017284682291471"/>
    <n v="0.1842929110990994"/>
    <n v="25.10823175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34.690555734999997"/>
    <n v="27.306483200799999"/>
    <n v="59.827186328400003"/>
    <n v="24.3217705516"/>
    <n v="76.2906557636"/>
    <n v="0"/>
    <n v="0"/>
    <n v="79.957615675"/>
    <n v="0"/>
    <n v="0"/>
    <n v="57.112582625000002"/>
    <n v="0"/>
    <n v="359.50684987940002"/>
    <n v="0"/>
    <n v="0"/>
    <n v="4.1372894499999902"/>
    <n v="0"/>
    <n v="12.411868350000001"/>
    <n v="0"/>
    <n v="0"/>
    <n v="14.480513074999999"/>
    <n v="12.295248966400001"/>
    <n v="19.243910876600001"/>
    <n v="34.771986163000001"/>
    <n v="0"/>
    <n v="97.340816880999995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.30367453122629839"/>
    <n v="0.30367453122629839"/>
    <n v="10.33940913112105"/>
    <n v="11.589290866586264"/>
    <n v="7.9906571373812767"/>
    <n v="2.9445412710850087"/>
    <n v="0.61833506147558437"/>
    <n v="1.344961597509313"/>
    <n v="1.1875784638851932"/>
    <n v="1.643019664991336"/>
    <n v="2.8040776859442151"/>
    <n v="0.30367455756816497"/>
    <n v="41.37289450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88.681740372500002"/>
    <n v="69.805351986800005"/>
    <n v="152.94015598140001"/>
    <n v="62.175335498599999"/>
    <n v="195.02680150059999"/>
    <n v="0"/>
    <n v="0"/>
    <n v="204.4008913625"/>
    <n v="0"/>
    <n v="0"/>
    <n v="146.00063668749999"/>
    <n v="0"/>
    <n v="919.03091338989998"/>
    <n v="0"/>
    <n v="0"/>
    <n v="10.576424075"/>
    <n v="0"/>
    <n v="31.729272224999999"/>
    <n v="0"/>
    <n v="0"/>
    <n v="37.017484262499998"/>
    <n v="31.431150454400001"/>
    <n v="49.194470136100001"/>
    <n v="88.889906310499995"/>
    <n v="0"/>
    <n v="248.83870746349999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.77630309937008879"/>
    <n v="0.77630309937008879"/>
    <n v="26.431308946891214"/>
    <n v="29.626463513095647"/>
    <n v="20.427040347121462"/>
    <n v="7.5273237625021965"/>
    <n v="1.5806904277888916"/>
    <n v="3.4382134466922478"/>
    <n v="3.0358846312739605"/>
    <n v="4.2001588118309661"/>
    <n v="7.1682474973537929"/>
    <n v="0.77630316670945376"/>
    <n v="105.7642407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26.4689219025"/>
    <n v="20.834868625199999"/>
    <n v="45.6481912446"/>
    <n v="18.5575304754"/>
    <n v="58.209831653400002"/>
    <n v="0"/>
    <n v="0"/>
    <n v="61.007725012500003"/>
    <n v="0"/>
    <n v="0"/>
    <n v="43.576946437499998"/>
    <n v="0"/>
    <n v="274.30401535110002"/>
    <n v="0"/>
    <n v="0"/>
    <n v="3.15675517499999"/>
    <n v="0"/>
    <n v="9.4702655249999896"/>
    <n v="0"/>
    <n v="0"/>
    <n v="11.048643112500001"/>
    <n v="9.3812848415999994"/>
    <n v="14.683119462900001"/>
    <n v="26.531053384500002"/>
    <n v="0"/>
    <n v="74.271121501499991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.23170391135295532"/>
    <n v="0.23170391135295532"/>
    <n v="7.8889774756051159"/>
    <n v="8.8426382441471159"/>
    <n v="6.0968778169676021"/>
    <n v="2.2466873560172775"/>
    <n v="0.47179014878859449"/>
    <n v="1.0262067796861063"/>
    <n v="0.90612332226069714"/>
    <n v="1.2536253246888873"/>
    <n v="2.1395135276808874"/>
    <n v="0.23170393145180057"/>
    <n v="31.5675517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23.521957002499999"/>
    <n v="18.5151811532"/>
    <n v="40.565867988599997"/>
    <n v="16.491394531400001"/>
    <n v="51.728935629399999"/>
    <n v="0"/>
    <n v="0"/>
    <n v="54.2153205125"/>
    <n v="0"/>
    <n v="0"/>
    <n v="38.725228937499999"/>
    <n v="0"/>
    <n v="243.76388575509998"/>
    <n v="0"/>
    <n v="0"/>
    <n v="2.8052921749999902"/>
    <n v="0"/>
    <n v="8.4158765249999892"/>
    <n v="0"/>
    <n v="0"/>
    <n v="9.8185226125000007"/>
    <n v="8.3368026656000005"/>
    <n v="13.048348018900001"/>
    <n v="23.577170964499999"/>
    <n v="0"/>
    <n v="66.002012961499986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.20590674075170842"/>
    <n v="0.20590674075170842"/>
    <n v="7.0106440171009661"/>
    <n v="7.8581272532994939"/>
    <n v="5.418070988628461"/>
    <n v="1.9965483891245102"/>
    <n v="0.41926254627545984"/>
    <n v="0.9119522070587498"/>
    <n v="0.80523845677165862"/>
    <n v="1.1140507004099807"/>
    <n v="1.9013069512144987"/>
    <n v="0.20590675861280872"/>
    <n v="28.05292174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4.703196685"/>
    <n v="3.7020958168"/>
    <n v="8.1111131963999998"/>
    <n v="3.2974412836"/>
    <n v="10.3431597356"/>
    <n v="0"/>
    <n v="0"/>
    <n v="10.840310425"/>
    <n v="0"/>
    <n v="0"/>
    <n v="7.7430788750000001"/>
    <n v="0"/>
    <n v="48.740396017400002"/>
    <n v="0"/>
    <n v="0"/>
    <n v="0.56091594999999905"/>
    <n v="0"/>
    <n v="1.6827478499999999"/>
    <n v="0"/>
    <n v="0"/>
    <n v="1.963205825"/>
    <n v="1.6669370943999999"/>
    <n v="2.6090068585999999"/>
    <n v="4.7142366730000003"/>
    <n v="0"/>
    <n v="13.197050250999999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4.1170889837935772E-2"/>
    <n v="4.1170889837935772E-2"/>
    <n v="1.4017727222883665"/>
    <n v="1.5712263245825246"/>
    <n v="1.0833390057682559"/>
    <n v="0.39920827013562105"/>
    <n v="8.3831214281100339E-2"/>
    <n v="0.18234412199041464"/>
    <n v="0.16100679208453847"/>
    <n v="0.22275355577485559"/>
    <n v="0.38016482000919705"/>
    <n v="4.1170893409253395E-2"/>
    <n v="5.609159499999999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-158.33000000000004"/>
    <n v="246.73"/>
    <n v="814.49"/>
    <n v="401.40999999999997"/>
    <n v="311.93999999999988"/>
    <n v="1090.47"/>
    <n v="155.46"/>
    <n v="1222.21"/>
    <n v="107.34"/>
    <n v="2367.940000000001"/>
    <n v="2258.6400000000003"/>
    <n v="3787.15"/>
    <n v="12605.45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65.475716488000003"/>
    <n v="288.291532088"/>
    <n v="453.39940833600002"/>
    <n v="114.703624644"/>
    <n v="221.942375242"/>
    <n v="128.27642291800001"/>
    <n v="118.36323265199999"/>
    <n v="637.69213612999999"/>
    <n v="56.473164916000002"/>
    <n v="56.473067546000003"/>
    <n v="609.47556096000005"/>
    <n v="100.22865587"/>
    <n v="2850.7948977900001"/>
    <n v="196.16089644199999"/>
    <n v="590.81353538200005"/>
    <n v="505.25067401199999"/>
    <n v="310.45655127200001"/>
    <n v="618.49852278200001"/>
    <n v="135.70334812999999"/>
    <n v="481.91069403400002"/>
    <n v="182.08305346"/>
    <n v="75.330252564000006"/>
    <n v="444.49222993000001"/>
    <n v="135.34989503"/>
    <n v="55.831829171999999"/>
    <n v="3731.8814822100003"/>
    <n v="34.784166666666671"/>
    <n v="34.784166666666671"/>
    <n v="34.784166666666671"/>
    <n v="34.784166666666671"/>
    <n v="34.784166666666671"/>
    <n v="34.784166666666671"/>
    <n v="34.784166666666671"/>
    <n v="34.784166666666671"/>
    <n v="34.784166666666671"/>
    <n v="34.784166666666671"/>
    <n v="34.784166666666671"/>
    <n v="34.784166666666579"/>
    <n v="417.41"/>
    <n v="77.344999999999999"/>
    <n v="77.344999999999999"/>
    <n v="77.344999999999999"/>
    <n v="77.344999999999999"/>
    <n v="77.344999999999999"/>
    <n v="77.344999999999999"/>
    <n v="77.344999999999999"/>
    <n v="77.344999999999999"/>
    <n v="77.344999999999999"/>
    <n v="77.344999999999999"/>
    <n v="77.344999999999999"/>
    <n v="77.3449999999998"/>
    <n v="928.14"/>
    <n v="79.733333333333334"/>
    <n v="79.733333333333334"/>
    <n v="79.733333333333334"/>
    <n v="79.733333333333334"/>
    <n v="79.733333333333334"/>
    <n v="79.733333333333334"/>
    <n v="79.733333333333334"/>
    <n v="79.733333333333334"/>
    <n v="79.733333333333334"/>
    <n v="79.733333333333334"/>
    <n v="79.733333333333334"/>
    <n v="79.733333333333235"/>
    <n v="956.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8.729201946"/>
    <n v="82.465234645999999"/>
    <n v="129.694023012"/>
    <n v="32.810749772999998"/>
    <n v="63.486186776499999"/>
    <n v="36.693222443499998"/>
    <n v="33.857573559000002"/>
    <n v="182.4106010225"/>
    <n v="16.154039496999999"/>
    <n v="16.154011644499999"/>
    <n v="174.33930432"/>
    <n v="28.6702129775"/>
    <n v="815.4643616175"/>
    <n v="56.1114446765"/>
    <n v="169.00106803150001"/>
    <n v="144.52597717899999"/>
    <n v="88.805495473999997"/>
    <n v="176.9203050815"/>
    <n v="38.817680022499999"/>
    <n v="137.84962109049999"/>
    <n v="52.084504944999999"/>
    <n v="21.548072912999999"/>
    <n v="127.1461418725"/>
    <n v="38.716575447499999"/>
    <n v="15.970586648999999"/>
    <n v="1067.4974733825002"/>
    <n v="9.9500000000000011"/>
    <n v="9.9500000000000011"/>
    <n v="9.9500000000000011"/>
    <n v="9.9500000000000011"/>
    <n v="9.9500000000000011"/>
    <n v="9.9500000000000011"/>
    <n v="9.9500000000000011"/>
    <n v="9.9500000000000011"/>
    <n v="9.9500000000000011"/>
    <n v="9.9500000000000011"/>
    <n v="9.9500000000000011"/>
    <n v="9.9499999999999886"/>
    <n v="119.4"/>
    <n v="22.124166666666667"/>
    <n v="22.124166666666667"/>
    <n v="22.124166666666667"/>
    <n v="22.124166666666667"/>
    <n v="22.124166666666667"/>
    <n v="22.124166666666667"/>
    <n v="22.124166666666667"/>
    <n v="22.124166666666667"/>
    <n v="22.124166666666667"/>
    <n v="22.124166666666667"/>
    <n v="22.124166666666667"/>
    <n v="22.124166666666667"/>
    <n v="265.49"/>
    <n v="22.807500000000001"/>
    <n v="22.807500000000001"/>
    <n v="22.807500000000001"/>
    <n v="22.807500000000001"/>
    <n v="22.807500000000001"/>
    <n v="22.807500000000001"/>
    <n v="22.807500000000001"/>
    <n v="22.807500000000001"/>
    <n v="22.807500000000001"/>
    <n v="22.807500000000001"/>
    <n v="22.807500000000001"/>
    <n v="22.807499999999976"/>
    <n v="273.6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247.32162495040001"/>
    <n v="1088.9644894303999"/>
    <n v="1712.6269773888"/>
    <n v="433.27035359519999"/>
    <n v="838.34361553359997"/>
    <n v="484.53892619440001"/>
    <n v="447.09380216160002"/>
    <n v="2408.756464004"/>
    <n v="213.31625925279999"/>
    <n v="213.31589145679999"/>
    <n v="2302.1739079680001"/>
    <n v="378.59400959599998"/>
    <n v="10768.316321532"/>
    <n v="740.95915649359995"/>
    <n v="2231.6817814455999"/>
    <n v="1908.4849224495999"/>
    <n v="1172.6884844576"/>
    <n v="2336.2563693656002"/>
    <n v="512.59267360399997"/>
    <n v="1820.3227444071999"/>
    <n v="687.78287696799998"/>
    <n v="284.54519433119998"/>
    <n v="1678.981865044"/>
    <n v="511.25757412399997"/>
    <n v="210.89373977759999"/>
    <n v="14096.447382468001"/>
    <n v="131.39166666666668"/>
    <n v="131.39166666666668"/>
    <n v="131.39166666666668"/>
    <n v="131.39166666666668"/>
    <n v="131.39166666666668"/>
    <n v="131.39166666666668"/>
    <n v="131.39166666666668"/>
    <n v="131.39166666666668"/>
    <n v="131.39166666666668"/>
    <n v="131.39166666666668"/>
    <n v="131.39166666666668"/>
    <n v="131.39166666666665"/>
    <n v="1576.7"/>
    <n v="292.15416666666664"/>
    <n v="292.15416666666664"/>
    <n v="292.15416666666664"/>
    <n v="292.15416666666664"/>
    <n v="292.15416666666664"/>
    <n v="292.15416666666664"/>
    <n v="292.15416666666664"/>
    <n v="292.15416666666664"/>
    <n v="292.15416666666664"/>
    <n v="292.15416666666664"/>
    <n v="292.15416666666664"/>
    <n v="292.1541666666667"/>
    <n v="3505.85"/>
    <n v="301.17750000000001"/>
    <n v="301.17750000000001"/>
    <n v="301.17750000000001"/>
    <n v="301.17750000000001"/>
    <n v="301.17750000000001"/>
    <n v="301.17750000000001"/>
    <n v="301.17750000000001"/>
    <n v="301.17750000000001"/>
    <n v="301.17750000000001"/>
    <n v="301.17750000000001"/>
    <n v="301.17750000000001"/>
    <n v="301.17750000000069"/>
    <n v="3614.1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46.654726154400002"/>
    <n v="205.42215043440001"/>
    <n v="323.06977867680001"/>
    <n v="81.732075397200006"/>
    <n v="158.14505429459999"/>
    <n v="91.403373713400001"/>
    <n v="84.339729327599997"/>
    <n v="454.387574169"/>
    <n v="40.239957430799997"/>
    <n v="40.239888049800001"/>
    <n v="434.28185164799999"/>
    <n v="71.417935431000004"/>
    <n v="2031.3340947269996"/>
    <n v="139.7744598546"/>
    <n v="420.98422407660001"/>
    <n v="360.01640149560001"/>
    <n v="221.21583633360001"/>
    <n v="440.71116369660001"/>
    <n v="96.695429769"/>
    <n v="343.38549720420002"/>
    <n v="129.743291898"/>
    <n v="53.676576493200002"/>
    <n v="316.72296810900002"/>
    <n v="96.443576738999994"/>
    <n v="39.782973603599999"/>
    <n v="2659.1523992730004"/>
    <n v="24.785833333333333"/>
    <n v="24.785833333333333"/>
    <n v="24.785833333333333"/>
    <n v="24.785833333333333"/>
    <n v="24.785833333333333"/>
    <n v="24.785833333333333"/>
    <n v="24.785833333333333"/>
    <n v="24.785833333333333"/>
    <n v="24.785833333333333"/>
    <n v="24.785833333333333"/>
    <n v="24.785833333333333"/>
    <n v="24.785833333333358"/>
    <n v="297.43"/>
    <n v="55.111666666666672"/>
    <n v="55.111666666666672"/>
    <n v="55.111666666666672"/>
    <n v="55.111666666666672"/>
    <n v="55.111666666666672"/>
    <n v="55.111666666666672"/>
    <n v="55.111666666666672"/>
    <n v="55.111666666666672"/>
    <n v="55.111666666666672"/>
    <n v="55.111666666666672"/>
    <n v="55.111666666666672"/>
    <n v="55.111666666666679"/>
    <n v="661.34"/>
    <n v="56.814166666666665"/>
    <n v="56.814166666666665"/>
    <n v="56.814166666666665"/>
    <n v="56.814166666666665"/>
    <n v="56.814166666666665"/>
    <n v="56.814166666666665"/>
    <n v="56.814166666666665"/>
    <n v="56.814166666666665"/>
    <n v="56.814166666666665"/>
    <n v="56.814166666666665"/>
    <n v="56.814166666666665"/>
    <n v="56.814166666666665"/>
    <n v="681.7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48.105856853600002"/>
    <n v="211.8115221736"/>
    <n v="333.11841709919997"/>
    <n v="84.274238506800003"/>
    <n v="163.06393737740001"/>
    <n v="94.246349174599999"/>
    <n v="86.962999904399993"/>
    <n v="468.52067091100002"/>
    <n v="41.491565625200003"/>
    <n v="41.491494086199999"/>
    <n v="447.78958771200001"/>
    <n v="73.639291489000001"/>
    <n v="2094.5159309129999"/>
    <n v="144.12195101739999"/>
    <n v="434.07835583539998"/>
    <n v="371.21421349640002"/>
    <n v="228.09644881840001"/>
    <n v="454.4188746154"/>
    <n v="99.703007310999993"/>
    <n v="354.06602793979999"/>
    <n v="133.77877746199999"/>
    <n v="55.346112130800002"/>
    <n v="326.574197771"/>
    <n v="99.443320740999994"/>
    <n v="41.020367948400001"/>
    <n v="2741.8616550870001"/>
    <n v="25.556666666666668"/>
    <n v="25.556666666666668"/>
    <n v="25.556666666666668"/>
    <n v="25.556666666666668"/>
    <n v="25.556666666666668"/>
    <n v="25.556666666666668"/>
    <n v="25.556666666666668"/>
    <n v="25.556666666666668"/>
    <n v="25.556666666666668"/>
    <n v="25.556666666666668"/>
    <n v="25.556666666666668"/>
    <n v="25.556666666666672"/>
    <n v="306.68"/>
    <n v="56.825833333333328"/>
    <n v="56.825833333333328"/>
    <n v="56.825833333333328"/>
    <n v="56.825833333333328"/>
    <n v="56.825833333333328"/>
    <n v="56.825833333333328"/>
    <n v="56.825833333333328"/>
    <n v="56.825833333333328"/>
    <n v="56.825833333333328"/>
    <n v="56.825833333333328"/>
    <n v="56.825833333333328"/>
    <n v="56.825833333333321"/>
    <n v="681.91"/>
    <n v="58.580833333333338"/>
    <n v="58.580833333333338"/>
    <n v="58.580833333333338"/>
    <n v="58.580833333333338"/>
    <n v="58.580833333333338"/>
    <n v="58.580833333333338"/>
    <n v="58.580833333333338"/>
    <n v="58.580833333333338"/>
    <n v="58.580833333333338"/>
    <n v="58.580833333333338"/>
    <n v="58.580833333333338"/>
    <n v="58.58083333333343"/>
    <n v="702.9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10.8004336076"/>
    <n v="47.554631227599998"/>
    <n v="74.789715487199999"/>
    <n v="18.9207380838"/>
    <n v="36.6101207759"/>
    <n v="21.1596155561"/>
    <n v="19.524402395399999"/>
    <n v="105.1894037635"/>
    <n v="9.3154332782000004"/>
    <n v="9.3154172167000002"/>
    <n v="100.53498739200001"/>
    <n v="16.533044636500001"/>
    <n v="470.24794342049989"/>
    <n v="32.357381515900002"/>
    <n v="97.456625228899995"/>
    <n v="83.342751367399998"/>
    <n v="51.210823644400001"/>
    <n v="102.0233544589"/>
    <n v="22.3847111635"/>
    <n v="79.492745324300003"/>
    <n v="30.035195266999999"/>
    <n v="12.4259715678"/>
    <n v="73.320447273499994"/>
    <n v="22.326407918499999"/>
    <n v="9.2096428493999998"/>
    <n v="615.58605757949999"/>
    <n v="5.7374999999999998"/>
    <n v="5.7374999999999998"/>
    <n v="5.7374999999999998"/>
    <n v="5.7374999999999998"/>
    <n v="5.7374999999999998"/>
    <n v="5.7374999999999998"/>
    <n v="5.7374999999999998"/>
    <n v="5.7374999999999998"/>
    <n v="5.7374999999999998"/>
    <n v="5.7374999999999998"/>
    <n v="5.7374999999999998"/>
    <n v="5.7375000000000114"/>
    <n v="68.849999999999994"/>
    <n v="12.758333333333333"/>
    <n v="12.758333333333333"/>
    <n v="12.758333333333333"/>
    <n v="12.758333333333333"/>
    <n v="12.758333333333333"/>
    <n v="12.758333333333333"/>
    <n v="12.758333333333333"/>
    <n v="12.758333333333333"/>
    <n v="12.758333333333333"/>
    <n v="12.758333333333333"/>
    <n v="12.758333333333333"/>
    <n v="12.758333333333354"/>
    <n v="153.1"/>
    <n v="13.152500000000002"/>
    <n v="13.152500000000002"/>
    <n v="13.152500000000002"/>
    <n v="13.152500000000002"/>
    <n v="13.152500000000002"/>
    <n v="13.152500000000002"/>
    <n v="13.152500000000002"/>
    <n v="13.152500000000002"/>
    <n v="13.152500000000002"/>
    <n v="13.152500000000002"/>
    <n v="13.152500000000002"/>
    <n v="13.152500000000003"/>
    <n v="157.8300000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3.539672011"/>
    <n v="3.539672011"/>
    <n v="3.539672011"/>
    <n v="3.539672011"/>
    <n v="3.539672011"/>
    <n v="3.539672011"/>
    <n v="3.539672011"/>
    <n v="3.539672011"/>
    <n v="3.539672011"/>
    <n v="3.539672011"/>
    <n v="3.539672011"/>
    <n v="3.539672011"/>
    <n v="42.476064131999998"/>
    <n v="17.552034939999999"/>
    <n v="17.552034939999999"/>
    <n v="17.552034939999999"/>
    <n v="17.552034939999999"/>
    <n v="17.552034939999999"/>
    <n v="17.552034939999999"/>
    <n v="17.552034939999999"/>
    <n v="17.552034939999999"/>
    <n v="17.552034939999999"/>
    <n v="17.552034939999999"/>
    <n v="17.552034939999999"/>
    <n v="17.552034939999999"/>
    <n v="210.62441927999998"/>
    <n v="19.428125283875694"/>
    <n v="19.428125283875694"/>
    <n v="19.428125283875694"/>
    <n v="19.428125283875694"/>
    <n v="19.428125283875694"/>
    <n v="19.428125283875694"/>
    <n v="19.428125283875694"/>
    <n v="19.428125283875694"/>
    <n v="19.428125283875694"/>
    <n v="19.428125283875694"/>
    <n v="19.428125283875694"/>
    <n v="19.428125302767427"/>
    <n v="233.13750342540001"/>
    <n v="21.78782489817733"/>
    <n v="21.78782489817733"/>
    <n v="21.78782489817733"/>
    <n v="21.78782489817733"/>
    <n v="21.78782489817733"/>
    <n v="21.78782489817733"/>
    <n v="21.78782489817733"/>
    <n v="21.78782489817733"/>
    <n v="21.78782489817733"/>
    <n v="21.78782489817733"/>
    <n v="21.78782489817733"/>
    <n v="21.7878248442494"/>
    <n v="261.45389872419997"/>
    <n v="57.28289591409267"/>
    <n v="57.28289591409267"/>
    <n v="57.28289591409267"/>
    <n v="57.28289591409267"/>
    <n v="57.28289591409267"/>
    <n v="57.28289591409267"/>
    <n v="57.28289591409267"/>
    <n v="57.28289591409267"/>
    <n v="57.28289591409267"/>
    <n v="57.28289591409267"/>
    <n v="57.28289591409267"/>
    <n v="57.282895943646622"/>
    <n v="687.394750998666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1.0125163260000001"/>
    <n v="1.0125163260000001"/>
    <n v="1.0125163260000001"/>
    <n v="1.0125163260000001"/>
    <n v="1.0125163260000001"/>
    <n v="1.0125163260000001"/>
    <n v="1.0125163260000001"/>
    <n v="1.0125163260000001"/>
    <n v="1.0125163260000001"/>
    <n v="1.0125163260000001"/>
    <n v="1.0125163260000001"/>
    <n v="1.0125163260000001"/>
    <n v="12.150195912000001"/>
    <n v="5.020725616"/>
    <n v="5.020725616"/>
    <n v="5.020725616"/>
    <n v="5.020725616"/>
    <n v="5.020725616"/>
    <n v="5.020725616"/>
    <n v="5.020725616"/>
    <n v="5.020725616"/>
    <n v="5.020725616"/>
    <n v="5.020725616"/>
    <n v="5.020725616"/>
    <n v="5.020725616"/>
    <n v="60.248707392"/>
    <n v="5.5573776269848274"/>
    <n v="5.5573776269848274"/>
    <n v="5.5573776269848274"/>
    <n v="5.5573776269848274"/>
    <n v="5.5573776269848274"/>
    <n v="5.5573776269848274"/>
    <n v="5.5573776269848274"/>
    <n v="5.5573776269848274"/>
    <n v="5.5573776269848274"/>
    <n v="5.5573776269848274"/>
    <n v="5.5573776269848274"/>
    <n v="5.5573776237168886"/>
    <n v="66.688531520550001"/>
    <n v="6.2323651335667591"/>
    <n v="6.2323651335667591"/>
    <n v="6.2323651335667591"/>
    <n v="6.2323651335667591"/>
    <n v="6.2323651335667591"/>
    <n v="6.2323651335667591"/>
    <n v="6.2323651335667591"/>
    <n v="6.2323651335667591"/>
    <n v="6.2323651335667591"/>
    <n v="6.2323651335667591"/>
    <n v="6.2323651335667591"/>
    <n v="6.2323651084156495"/>
    <n v="74.78838157765"/>
    <n v="16.385661483565094"/>
    <n v="16.385661483565094"/>
    <n v="16.385661483565094"/>
    <n v="16.385661483565094"/>
    <n v="16.385661483565094"/>
    <n v="16.385661483565094"/>
    <n v="16.385661483565094"/>
    <n v="16.385661483565094"/>
    <n v="16.385661483565094"/>
    <n v="16.385661483565094"/>
    <n v="16.385661483565094"/>
    <n v="16.385661466451012"/>
    <n v="196.62793778566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13.37041396"/>
    <n v="13.37041396"/>
    <n v="13.37041396"/>
    <n v="13.37041396"/>
    <n v="13.37041396"/>
    <n v="13.37041396"/>
    <n v="13.37041396"/>
    <n v="13.37041396"/>
    <n v="13.37041396"/>
    <n v="13.37041396"/>
    <n v="13.37041396"/>
    <n v="13.37041396"/>
    <n v="160.44496752000006"/>
    <n v="66.299355480000003"/>
    <n v="66.299355480000003"/>
    <n v="66.299355480000003"/>
    <n v="66.299355480000003"/>
    <n v="66.299355480000003"/>
    <n v="66.299355480000003"/>
    <n v="66.299355480000003"/>
    <n v="66.299355480000003"/>
    <n v="66.299355480000003"/>
    <n v="66.299355480000003"/>
    <n v="66.299355480000003"/>
    <n v="66.299355480000003"/>
    <n v="795.59226576000026"/>
    <n v="73.385917297270979"/>
    <n v="73.385917297270979"/>
    <n v="73.385917297270979"/>
    <n v="73.385917297270979"/>
    <n v="73.385917297270979"/>
    <n v="73.385917297270979"/>
    <n v="73.385917297270979"/>
    <n v="73.385917297270979"/>
    <n v="73.385917297270979"/>
    <n v="73.385917297270979"/>
    <n v="73.385917297270979"/>
    <n v="73.385917328339133"/>
    <n v="880.63100759832002"/>
    <n v="82.299217896853932"/>
    <n v="82.299217896853932"/>
    <n v="82.299217896853932"/>
    <n v="82.299217896853932"/>
    <n v="82.299217896853932"/>
    <n v="82.299217896853932"/>
    <n v="82.299217896853932"/>
    <n v="82.299217896853932"/>
    <n v="82.299217896853932"/>
    <n v="82.299217896853932"/>
    <n v="82.299217896853932"/>
    <n v="82.299217647966657"/>
    <n v="987.59061451336004"/>
    <n v="216.37485864828557"/>
    <n v="216.37485864828557"/>
    <n v="216.37485864828557"/>
    <n v="216.37485864828557"/>
    <n v="216.37485864828557"/>
    <n v="216.37485864828557"/>
    <n v="216.37485864828557"/>
    <n v="216.37485864828557"/>
    <n v="216.37485864828557"/>
    <n v="216.37485864828557"/>
    <n v="216.37485864828557"/>
    <n v="216.37485864112796"/>
    <n v="2596.4983037722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2.5221935279999999"/>
    <n v="2.5221935279999999"/>
    <n v="2.5221935279999999"/>
    <n v="2.5221935279999999"/>
    <n v="2.5221935279999999"/>
    <n v="2.5221935279999999"/>
    <n v="2.5221935279999999"/>
    <n v="2.5221935279999999"/>
    <n v="2.5221935279999999"/>
    <n v="2.5221935279999999"/>
    <n v="2.5221935279999999"/>
    <n v="2.5221935279999999"/>
    <n v="30.266322335999991"/>
    <n v="12.50670367"/>
    <n v="12.50670367"/>
    <n v="12.50670367"/>
    <n v="12.50670367"/>
    <n v="12.50670367"/>
    <n v="12.50670367"/>
    <n v="12.50670367"/>
    <n v="12.50670367"/>
    <n v="12.50670367"/>
    <n v="12.50670367"/>
    <n v="12.50670367"/>
    <n v="12.50670367"/>
    <n v="150.08044404000003"/>
    <n v="13.843511969961241"/>
    <n v="13.843511969961241"/>
    <n v="13.843511969961241"/>
    <n v="13.843511969961241"/>
    <n v="13.843511969961241"/>
    <n v="13.843511969961241"/>
    <n v="13.843511969961241"/>
    <n v="13.843511969961241"/>
    <n v="13.843511969961241"/>
    <n v="13.843511969961241"/>
    <n v="13.843511969961241"/>
    <n v="13.843511959446346"/>
    <n v="166.12214362902"/>
    <n v="15.524916087897886"/>
    <n v="15.524916087897886"/>
    <n v="15.524916087897886"/>
    <n v="15.524916087897886"/>
    <n v="15.524916087897886"/>
    <n v="15.524916087897886"/>
    <n v="15.524916087897886"/>
    <n v="15.524916087897886"/>
    <n v="15.524916087897886"/>
    <n v="15.524916087897886"/>
    <n v="15.524916087897886"/>
    <n v="15.524916022583312"/>
    <n v="186.29899298946"/>
    <n v="40.816931313436115"/>
    <n v="40.816931313436115"/>
    <n v="40.816931313436115"/>
    <n v="40.816931313436115"/>
    <n v="40.816931313436115"/>
    <n v="40.816931313436115"/>
    <n v="40.816931313436115"/>
    <n v="40.816931313436115"/>
    <n v="40.816931313436115"/>
    <n v="40.816931313436115"/>
    <n v="40.816931313436115"/>
    <n v="40.816931263802815"/>
    <n v="489.8031757115999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2.6006428669999999"/>
    <n v="2.6006428669999999"/>
    <n v="2.6006428669999999"/>
    <n v="2.6006428669999999"/>
    <n v="2.6006428669999999"/>
    <n v="2.6006428669999999"/>
    <n v="2.6006428669999999"/>
    <n v="2.6006428669999999"/>
    <n v="2.6006428669999999"/>
    <n v="2.6006428669999999"/>
    <n v="2.6006428669999999"/>
    <n v="2.6006428669999999"/>
    <n v="31.207714404000004"/>
    <n v="12.895707379999999"/>
    <n v="12.895707379999999"/>
    <n v="12.895707379999999"/>
    <n v="12.895707379999999"/>
    <n v="12.895707379999999"/>
    <n v="12.895707379999999"/>
    <n v="12.895707379999999"/>
    <n v="12.895707379999999"/>
    <n v="12.895707379999999"/>
    <n v="12.895707379999999"/>
    <n v="12.895707379999999"/>
    <n v="12.895707379999999"/>
    <n v="154.74848856000003"/>
    <n v="14.274095252162276"/>
    <n v="14.274095252162276"/>
    <n v="14.274095252162276"/>
    <n v="14.274095252162276"/>
    <n v="14.274095252162276"/>
    <n v="14.274095252162276"/>
    <n v="14.274095252162276"/>
    <n v="14.274095252162276"/>
    <n v="14.274095252162276"/>
    <n v="14.274095252162276"/>
    <n v="14.274095252162276"/>
    <n v="14.274095263594916"/>
    <n v="171.28914303738"/>
    <n v="16.007797118342175"/>
    <n v="16.007797118342175"/>
    <n v="16.007797118342175"/>
    <n v="16.007797118342175"/>
    <n v="16.007797118342175"/>
    <n v="16.007797118342175"/>
    <n v="16.007797118342175"/>
    <n v="16.007797118342175"/>
    <n v="16.007797118342175"/>
    <n v="16.007797118342175"/>
    <n v="16.007797118342175"/>
    <n v="16.007797075976015"/>
    <n v="192.09356537773999"/>
    <n v="42.086485476602903"/>
    <n v="42.086485476602903"/>
    <n v="42.086485476602903"/>
    <n v="42.086485476602903"/>
    <n v="42.086485476602903"/>
    <n v="42.086485476602903"/>
    <n v="42.086485476602903"/>
    <n v="42.086485476602903"/>
    <n v="42.086485476602903"/>
    <n v="42.086485476602903"/>
    <n v="42.086485476602903"/>
    <n v="42.086485491101143"/>
    <n v="505.0378257337329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1 Other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0.58388047700000001"/>
    <n v="0.58388047700000001"/>
    <n v="0.58388047700000001"/>
    <n v="0.58388047700000001"/>
    <n v="0.58388047700000001"/>
    <n v="0.58388047700000001"/>
    <n v="0.58388047700000001"/>
    <n v="0.58388047700000001"/>
    <n v="0.58388047700000001"/>
    <n v="0.58388047700000001"/>
    <n v="0.58388047700000001"/>
    <n v="0.58388047700000001"/>
    <n v="7.0065657240000006"/>
    <n v="2.895265577"/>
    <n v="2.895265577"/>
    <n v="2.895265577"/>
    <n v="2.895265577"/>
    <n v="2.895265577"/>
    <n v="2.895265577"/>
    <n v="2.895265577"/>
    <n v="2.895265577"/>
    <n v="2.895265577"/>
    <n v="2.895265577"/>
    <n v="2.895265577"/>
    <n v="2.895265577"/>
    <n v="34.743186924"/>
    <n v="3.2047328160143609"/>
    <n v="3.2047328160143609"/>
    <n v="3.2047328160143609"/>
    <n v="3.2047328160143609"/>
    <n v="3.2047328160143609"/>
    <n v="3.2047328160143609"/>
    <n v="3.2047328160143609"/>
    <n v="3.2047328160143609"/>
    <n v="3.2047328160143609"/>
    <n v="3.2047328160143609"/>
    <n v="3.2047328160143609"/>
    <n v="3.2047328131720292"/>
    <n v="38.45679378933"/>
    <n v="3.5939729860973233"/>
    <n v="3.5939729860973233"/>
    <n v="3.5939729860973233"/>
    <n v="3.5939729860973233"/>
    <n v="3.5939729860973233"/>
    <n v="3.5939729860973233"/>
    <n v="3.5939729860973233"/>
    <n v="3.5939729860973233"/>
    <n v="3.5939729860973233"/>
    <n v="3.5939729860973233"/>
    <n v="3.5939729860973233"/>
    <n v="3.5939729705194523"/>
    <n v="43.127675817590003"/>
    <n v="9.4490010564522304"/>
    <n v="9.4490010564522304"/>
    <n v="9.4490010564522304"/>
    <n v="9.4490010564522304"/>
    <n v="9.4490010564522304"/>
    <n v="9.4490010564522304"/>
    <n v="9.4490010564522304"/>
    <n v="9.4490010564522304"/>
    <n v="9.4490010564522304"/>
    <n v="9.4490010564522304"/>
    <n v="9.4490010564522304"/>
    <n v="9.4490010437584573"/>
    <n v="113.38801266473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-160.28"/>
    <n v="220.76"/>
    <n v="562.39"/>
    <n v="239.77"/>
    <n v="2263.9399999999996"/>
    <n v="-188.85"/>
    <n v="64.150000000000006"/>
    <n v="7.68"/>
    <n v="35.35"/>
    <n v="-1.21"/>
    <n v="62.13"/>
    <n v="401.28000000000003"/>
    <n v="3507.1099999999997"/>
    <n v="264.56444499999998"/>
    <n v="0"/>
    <n v="283.65053085549999"/>
    <n v="15.7379349345"/>
    <n v="0"/>
    <n v="11.241513835999999"/>
    <n v="0"/>
    <n v="0"/>
    <n v="6.9712453114999997"/>
    <n v="230.86875117849999"/>
    <n v="0"/>
    <n v="0"/>
    <n v="813.03442111599986"/>
    <n v="1.394249219"/>
    <n v="1.394249219"/>
    <n v="17.4691204935"/>
    <n v="51.576186288999999"/>
    <n v="18.2792563595"/>
    <n v="0"/>
    <n v="0"/>
    <n v="0"/>
    <n v="0"/>
    <n v="0"/>
    <n v="0"/>
    <n v="0"/>
    <n v="90.113061579999993"/>
    <n v="125.9525"/>
    <n v="125.9525"/>
    <n v="125.9525"/>
    <n v="125.9525"/>
    <n v="125.9525"/>
    <n v="125.9525"/>
    <n v="125.9525"/>
    <n v="125.9525"/>
    <n v="125.9525"/>
    <n v="125.9525"/>
    <n v="125.9525"/>
    <n v="125.95249999999987"/>
    <n v="1511.43"/>
    <n v="5.6866666666666665"/>
    <n v="5.6866666666666665"/>
    <n v="5.6866666666666665"/>
    <n v="5.6866666666666665"/>
    <n v="5.6866666666666665"/>
    <n v="5.6866666666666665"/>
    <n v="5.6866666666666665"/>
    <n v="5.6866666666666665"/>
    <n v="5.6866666666666665"/>
    <n v="5.6866666666666665"/>
    <n v="5.6866666666666665"/>
    <n v="5.6866666666666603"/>
    <n v="68.239999999999995"/>
    <n v="65.257500000000007"/>
    <n v="65.257500000000007"/>
    <n v="65.257500000000007"/>
    <n v="65.257500000000007"/>
    <n v="65.257500000000007"/>
    <n v="65.257500000000007"/>
    <n v="65.257500000000007"/>
    <n v="65.257500000000007"/>
    <n v="65.257500000000007"/>
    <n v="65.257500000000007"/>
    <n v="65.257500000000007"/>
    <n v="65.257499999999823"/>
    <n v="783.0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74.339021"/>
    <n v="0"/>
    <n v="186.91610603789999"/>
    <n v="10.3707668241"/>
    <n v="0"/>
    <n v="7.4077774007999997"/>
    <n v="0"/>
    <n v="0"/>
    <n v="4.5938148746999996"/>
    <n v="152.1346984473"/>
    <n v="0"/>
    <n v="0"/>
    <n v="535.76218458480002"/>
    <n v="0.91876307820000003"/>
    <n v="0.91876307820000003"/>
    <n v="11.5115595543"/>
    <n v="33.9869623242"/>
    <n v="12.0454116891"/>
    <n v="0"/>
    <n v="0"/>
    <n v="0"/>
    <n v="0"/>
    <n v="0"/>
    <n v="0"/>
    <n v="0"/>
    <n v="59.381459724000003"/>
    <n v="82.998333333333335"/>
    <n v="82.998333333333335"/>
    <n v="82.998333333333335"/>
    <n v="82.998333333333335"/>
    <n v="82.998333333333335"/>
    <n v="82.998333333333335"/>
    <n v="82.998333333333335"/>
    <n v="82.998333333333335"/>
    <n v="82.998333333333335"/>
    <n v="82.998333333333335"/>
    <n v="82.998333333333335"/>
    <n v="82.998333333333335"/>
    <n v="995.98"/>
    <n v="3.7475000000000001"/>
    <n v="3.7475000000000001"/>
    <n v="3.7475000000000001"/>
    <n v="3.7475000000000001"/>
    <n v="3.7475000000000001"/>
    <n v="3.7475000000000001"/>
    <n v="3.7475000000000001"/>
    <n v="3.7475000000000001"/>
    <n v="3.7475000000000001"/>
    <n v="3.7475000000000001"/>
    <n v="3.7475000000000001"/>
    <n v="3.7474999999999952"/>
    <n v="44.97"/>
    <n v="43.002499999999998"/>
    <n v="43.002499999999998"/>
    <n v="43.002499999999998"/>
    <n v="43.002499999999998"/>
    <n v="43.002499999999998"/>
    <n v="43.002499999999998"/>
    <n v="43.002499999999998"/>
    <n v="43.002499999999998"/>
    <n v="43.002499999999998"/>
    <n v="43.002499999999998"/>
    <n v="43.002499999999998"/>
    <n v="43.002499999999998"/>
    <n v="516.0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2121.9182799999999"/>
    <n v="0"/>
    <n v="2274.9967273719999"/>
    <n v="126.224866788"/>
    <n v="0"/>
    <n v="90.161675743999993"/>
    <n v="0"/>
    <n v="0"/>
    <n v="55.912323596"/>
    <n v="1851.6646233639999"/>
    <n v="0"/>
    <n v="0"/>
    <n v="6520.8784968639993"/>
    <n v="11.182465976"/>
    <n v="11.182465976"/>
    <n v="140.10970412399999"/>
    <n v="413.66273725600001"/>
    <n v="146.60733498799999"/>
    <n v="0"/>
    <n v="0"/>
    <n v="0"/>
    <n v="0"/>
    <n v="0"/>
    <n v="0"/>
    <n v="0"/>
    <n v="722.74470831999997"/>
    <n v="1010.1950000000001"/>
    <n v="1010.1950000000001"/>
    <n v="1010.1950000000001"/>
    <n v="1010.1950000000001"/>
    <n v="1010.1950000000001"/>
    <n v="1010.1950000000001"/>
    <n v="1010.1950000000001"/>
    <n v="1010.1950000000001"/>
    <n v="1010.1950000000001"/>
    <n v="1010.1950000000001"/>
    <n v="1010.1950000000001"/>
    <n v="1010.1950000000015"/>
    <n v="12122.34"/>
    <n v="45.611666666666672"/>
    <n v="45.611666666666672"/>
    <n v="45.611666666666672"/>
    <n v="45.611666666666672"/>
    <n v="45.611666666666672"/>
    <n v="45.611666666666672"/>
    <n v="45.611666666666672"/>
    <n v="45.611666666666672"/>
    <n v="45.611666666666672"/>
    <n v="45.611666666666672"/>
    <n v="45.611666666666672"/>
    <n v="45.611666666666622"/>
    <n v="547.34"/>
    <n v="523.39250000000004"/>
    <n v="523.39250000000004"/>
    <n v="523.39250000000004"/>
    <n v="523.39250000000004"/>
    <n v="523.39250000000004"/>
    <n v="523.39250000000004"/>
    <n v="523.39250000000004"/>
    <n v="523.39250000000004"/>
    <n v="523.39250000000004"/>
    <n v="523.39250000000004"/>
    <n v="523.39250000000004"/>
    <n v="523.39249999999993"/>
    <n v="6280.7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513.35970099999997"/>
    <n v="0"/>
    <n v="550.39425916990001"/>
    <n v="30.537820652099999"/>
    <n v="0"/>
    <n v="21.812984664799998"/>
    <n v="0"/>
    <n v="0"/>
    <n v="13.526974150699999"/>
    <n v="447.9767229313"/>
    <n v="0"/>
    <n v="0"/>
    <n v="1577.6084625688"/>
    <n v="2.7053951342000002"/>
    <n v="2.7053951342000002"/>
    <n v="33.897005598299998"/>
    <n v="100.0782080602"/>
    <n v="35.468989717100001"/>
    <n v="0"/>
    <n v="0"/>
    <n v="0"/>
    <n v="0"/>
    <n v="0"/>
    <n v="0"/>
    <n v="0"/>
    <n v="174.85499364399999"/>
    <n v="244.39833333333334"/>
    <n v="244.39833333333334"/>
    <n v="244.39833333333334"/>
    <n v="244.39833333333334"/>
    <n v="244.39833333333334"/>
    <n v="244.39833333333334"/>
    <n v="244.39833333333334"/>
    <n v="244.39833333333334"/>
    <n v="244.39833333333334"/>
    <n v="244.39833333333334"/>
    <n v="244.39833333333334"/>
    <n v="244.39833333333308"/>
    <n v="2932.78"/>
    <n v="11.034999999999998"/>
    <n v="11.034999999999998"/>
    <n v="11.034999999999998"/>
    <n v="11.034999999999998"/>
    <n v="11.034999999999998"/>
    <n v="11.034999999999998"/>
    <n v="11.034999999999998"/>
    <n v="11.034999999999998"/>
    <n v="11.034999999999998"/>
    <n v="11.034999999999998"/>
    <n v="11.034999999999998"/>
    <n v="11.035000000000011"/>
    <n v="132.41999999999999"/>
    <n v="126.625"/>
    <n v="126.625"/>
    <n v="126.625"/>
    <n v="126.625"/>
    <n v="126.625"/>
    <n v="126.625"/>
    <n v="126.625"/>
    <n v="126.625"/>
    <n v="126.625"/>
    <n v="126.625"/>
    <n v="126.625"/>
    <n v="126.625"/>
    <n v="1519.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261.491648"/>
    <n v="0"/>
    <n v="280.35605755519998"/>
    <n v="15.555145900799999"/>
    <n v="0"/>
    <n v="11.110948710400001"/>
    <n v="0"/>
    <n v="0"/>
    <n v="6.8902774335999997"/>
    <n v="228.1873145024"/>
    <n v="0"/>
    <n v="0"/>
    <n v="803.59139210239994"/>
    <n v="1.3780556416"/>
    <n v="1.3780556416"/>
    <n v="17.266224518400001"/>
    <n v="50.977152089599997"/>
    <n v="18.066951020800001"/>
    <n v="0"/>
    <n v="0"/>
    <n v="0"/>
    <n v="0"/>
    <n v="0"/>
    <n v="0"/>
    <n v="0"/>
    <n v="89.06643891200001"/>
    <n v="124.49000000000001"/>
    <n v="124.49000000000001"/>
    <n v="124.49000000000001"/>
    <n v="124.49000000000001"/>
    <n v="124.49000000000001"/>
    <n v="124.49000000000001"/>
    <n v="124.49000000000001"/>
    <n v="124.49000000000001"/>
    <n v="124.49000000000001"/>
    <n v="124.49000000000001"/>
    <n v="124.49000000000001"/>
    <n v="124.49000000000001"/>
    <n v="1493.88"/>
    <n v="5.6208333333333336"/>
    <n v="5.6208333333333336"/>
    <n v="5.6208333333333336"/>
    <n v="5.6208333333333336"/>
    <n v="5.6208333333333336"/>
    <n v="5.6208333333333336"/>
    <n v="5.6208333333333336"/>
    <n v="5.6208333333333336"/>
    <n v="5.6208333333333336"/>
    <n v="5.6208333333333336"/>
    <n v="5.6208333333333336"/>
    <n v="5.6208333333333229"/>
    <n v="67.45"/>
    <n v="64.499166666666667"/>
    <n v="64.499166666666667"/>
    <n v="64.499166666666667"/>
    <n v="64.499166666666667"/>
    <n v="64.499166666666667"/>
    <n v="64.499166666666667"/>
    <n v="64.499166666666667"/>
    <n v="64.499166666666667"/>
    <n v="64.499166666666667"/>
    <n v="64.499166666666667"/>
    <n v="64.499166666666667"/>
    <n v="64.499166666666497"/>
    <n v="773.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41.026904999999999"/>
    <n v="0"/>
    <n v="43.986649009499999"/>
    <n v="2.4405349004999999"/>
    <n v="0"/>
    <n v="1.7432596440000001"/>
    <n v="0"/>
    <n v="0"/>
    <n v="1.0810546335"/>
    <n v="35.801599576500003"/>
    <n v="0"/>
    <n v="0"/>
    <n v="126.080002764"/>
    <n v="0.21621095100000001"/>
    <n v="0.21621095100000001"/>
    <n v="2.7089957115000001"/>
    <n v="7.9980939810000002"/>
    <n v="2.8346262255000001"/>
    <n v="0"/>
    <n v="0"/>
    <n v="0"/>
    <n v="0"/>
    <n v="0"/>
    <n v="0"/>
    <n v="0"/>
    <n v="13.974137819999999"/>
    <n v="19.531666666666666"/>
    <n v="19.531666666666666"/>
    <n v="19.531666666666666"/>
    <n v="19.531666666666666"/>
    <n v="19.531666666666666"/>
    <n v="19.531666666666666"/>
    <n v="19.531666666666666"/>
    <n v="19.531666666666666"/>
    <n v="19.531666666666666"/>
    <n v="19.531666666666666"/>
    <n v="19.531666666666666"/>
    <n v="19.531666666666666"/>
    <n v="234.38"/>
    <n v="0.88166666666666671"/>
    <n v="0.88166666666666671"/>
    <n v="0.88166666666666671"/>
    <n v="0.88166666666666671"/>
    <n v="0.88166666666666671"/>
    <n v="0.88166666666666671"/>
    <n v="0.88166666666666671"/>
    <n v="0.88166666666666671"/>
    <n v="0.88166666666666671"/>
    <n v="0.88166666666666671"/>
    <n v="0.88166666666666671"/>
    <n v="0.88166666666666771"/>
    <n v="10.58"/>
    <n v="10.119999999999999"/>
    <n v="10.119999999999999"/>
    <n v="10.119999999999999"/>
    <n v="10.119999999999999"/>
    <n v="10.119999999999999"/>
    <n v="10.119999999999999"/>
    <n v="10.119999999999999"/>
    <n v="10.119999999999999"/>
    <n v="10.119999999999999"/>
    <n v="10.119999999999999"/>
    <n v="10.119999999999999"/>
    <n v="10.11999999999999"/>
    <n v="121.4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1"/>
    <s v="AFUDC Not Eligible"/>
    <s v="Maintenance"/>
    <s v="Maintenance"/>
    <s v="Fossil Hydro"/>
    <s v="BG - Other Production Plant"/>
    <s v="~"/>
    <s v="PEF Hines 2 341"/>
    <n v="0"/>
    <n v="0"/>
    <n v="0"/>
    <n v="0"/>
    <n v="0"/>
    <n v="0"/>
    <n v="0"/>
    <n v="0"/>
    <n v="0"/>
    <n v="0"/>
    <n v="0"/>
    <n v="0"/>
    <n v="0"/>
    <n v="1.85135715670833"/>
    <n v="1.85135715670833"/>
    <n v="1.85135715670833"/>
    <n v="1.85135715670833"/>
    <n v="1.85135715670833"/>
    <n v="1.85135715670833"/>
    <n v="1.85135715670833"/>
    <n v="1.85135715670833"/>
    <n v="1.85135715670833"/>
    <n v="1.85135715670833"/>
    <n v="1.85135715670833"/>
    <n v="1.85135715670833"/>
    <n v="22.216285880499967"/>
    <n v="9.1802532550000002"/>
    <n v="9.1802532550000002"/>
    <n v="9.1802532550000002"/>
    <n v="9.1802532550000002"/>
    <n v="9.1802532550000002"/>
    <n v="9.1802532550000002"/>
    <n v="9.1802532550000002"/>
    <n v="9.1802532550000002"/>
    <n v="9.1802532550000002"/>
    <n v="9.1802532550000002"/>
    <n v="9.1802532550000002"/>
    <n v="9.1802532550000002"/>
    <n v="110.16303905999997"/>
    <n v="10.161506115133545"/>
    <n v="10.161506115133545"/>
    <n v="10.161506115133545"/>
    <n v="10.161506115133545"/>
    <n v="10.161506115133545"/>
    <n v="10.161506115133545"/>
    <n v="10.161506115133545"/>
    <n v="10.161506115133545"/>
    <n v="10.161506115133545"/>
    <n v="10.161506115133545"/>
    <n v="10.161506115133545"/>
    <n v="10.161506133530978"/>
    <n v="121.93807339999999"/>
    <n v="11.395701474193993"/>
    <n v="11.395701474193993"/>
    <n v="11.395701474193993"/>
    <n v="11.395701474193993"/>
    <n v="11.395701474193993"/>
    <n v="11.395701474193993"/>
    <n v="11.395701474193993"/>
    <n v="11.395701474193993"/>
    <n v="11.395701474193993"/>
    <n v="11.395701474193993"/>
    <n v="11.395701474193993"/>
    <n v="11.395701483866048"/>
    <n v="136.7484177"/>
    <n v="29.960713584995599"/>
    <n v="29.960713584995599"/>
    <n v="29.960713584995599"/>
    <n v="29.960713584995599"/>
    <n v="29.960713584995599"/>
    <n v="29.960713584995599"/>
    <n v="29.960713584995599"/>
    <n v="29.960713584995599"/>
    <n v="29.960713584995599"/>
    <n v="29.960713584995599"/>
    <n v="29.960713584995599"/>
    <n v="29.960713565048479"/>
    <n v="359.5285630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1.219981748575"/>
    <n v="1.219981748575"/>
    <n v="1.219981748575"/>
    <n v="1.219981748575"/>
    <n v="1.219981748575"/>
    <n v="1.219981748575"/>
    <n v="1.219981748575"/>
    <n v="1.219981748575"/>
    <n v="1.219981748575"/>
    <n v="1.219981748575"/>
    <n v="1.219981748575"/>
    <n v="1.219981748575"/>
    <n v="14.6397809829"/>
    <n v="6.0494763950000001"/>
    <n v="6.0494763950000001"/>
    <n v="6.0494763950000001"/>
    <n v="6.0494763950000001"/>
    <n v="6.0494763950000001"/>
    <n v="6.0494763950000001"/>
    <n v="6.0494763950000001"/>
    <n v="6.0494763950000001"/>
    <n v="6.0494763950000001"/>
    <n v="6.0494763950000001"/>
    <n v="6.0494763950000001"/>
    <n v="6.0494763950000001"/>
    <n v="72.593716740000005"/>
    <n v="6.6960888413038155"/>
    <n v="6.6960888413038155"/>
    <n v="6.6960888413038155"/>
    <n v="6.6960888413038155"/>
    <n v="6.6960888413038155"/>
    <n v="6.6960888413038155"/>
    <n v="6.6960888413038155"/>
    <n v="6.6960888413038155"/>
    <n v="6.6960888413038155"/>
    <n v="6.6960888413038155"/>
    <n v="6.6960888413038155"/>
    <n v="6.6960888456580108"/>
    <n v="80.353066100000007"/>
    <n v="7.5093818392271867"/>
    <n v="7.5093818392271867"/>
    <n v="7.5093818392271867"/>
    <n v="7.5093818392271867"/>
    <n v="7.5093818392271867"/>
    <n v="7.5093818392271867"/>
    <n v="7.5093818392271867"/>
    <n v="7.5093818392271867"/>
    <n v="7.5093818392271867"/>
    <n v="7.5093818392271867"/>
    <n v="7.5093818392271867"/>
    <n v="7.5093818185009411"/>
    <n v="90.11258205"/>
    <n v="19.743096897194583"/>
    <n v="19.743096897194583"/>
    <n v="19.743096897194583"/>
    <n v="19.743096897194583"/>
    <n v="19.743096897194583"/>
    <n v="19.743096897194583"/>
    <n v="19.743096897194583"/>
    <n v="19.743096897194583"/>
    <n v="19.743096897194583"/>
    <n v="19.743096897194583"/>
    <n v="19.743096897194583"/>
    <n v="19.743096930859537"/>
    <n v="236.917162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14.8486641643333"/>
    <n v="14.8486641643333"/>
    <n v="14.8486641643333"/>
    <n v="14.8486641643333"/>
    <n v="14.8486641643333"/>
    <n v="14.8486641643333"/>
    <n v="14.8486641643333"/>
    <n v="14.8486641643333"/>
    <n v="14.8486641643333"/>
    <n v="14.8486641643333"/>
    <n v="14.8486641643333"/>
    <n v="14.8486641643333"/>
    <n v="178.18396997199955"/>
    <n v="73.629497709999995"/>
    <n v="73.629497709999995"/>
    <n v="73.629497709999995"/>
    <n v="73.629497709999995"/>
    <n v="73.629497709999995"/>
    <n v="73.629497709999995"/>
    <n v="73.629497709999995"/>
    <n v="73.629497709999995"/>
    <n v="73.629497709999995"/>
    <n v="73.629497709999995"/>
    <n v="73.629497709999995"/>
    <n v="73.629497709999995"/>
    <n v="883.55397252"/>
    <n v="81.499558939387484"/>
    <n v="81.499558939387484"/>
    <n v="81.499558939387484"/>
    <n v="81.499558939387484"/>
    <n v="81.499558939387484"/>
    <n v="81.499558939387484"/>
    <n v="81.499558939387484"/>
    <n v="81.499558939387484"/>
    <n v="81.499558939387484"/>
    <n v="81.499558939387484"/>
    <n v="81.499558939387484"/>
    <n v="81.499558966737595"/>
    <n v="977.99470729999996"/>
    <n v="91.39832547267487"/>
    <n v="91.39832547267487"/>
    <n v="91.39832547267487"/>
    <n v="91.39832547267487"/>
    <n v="91.39832547267487"/>
    <n v="91.39832547267487"/>
    <n v="91.39832547267487"/>
    <n v="91.39832547267487"/>
    <n v="91.39832547267487"/>
    <n v="91.39832547267487"/>
    <n v="91.39832547267487"/>
    <n v="91.398325800576458"/>
    <n v="1096.779906"/>
    <n v="240.29754201986876"/>
    <n v="240.29754201986876"/>
    <n v="240.29754201986876"/>
    <n v="240.29754201986876"/>
    <n v="240.29754201986876"/>
    <n v="240.29754201986876"/>
    <n v="240.29754201986876"/>
    <n v="240.29754201986876"/>
    <n v="240.29754201986876"/>
    <n v="240.29754201986876"/>
    <n v="240.29754201986876"/>
    <n v="240.29754178144367"/>
    <n v="2883.570503999999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3.5923653929083299"/>
    <n v="3.5923653929083299"/>
    <n v="3.5923653929083299"/>
    <n v="3.5923653929083299"/>
    <n v="3.5923653929083299"/>
    <n v="3.5923653929083299"/>
    <n v="3.5923653929083299"/>
    <n v="3.5923653929083299"/>
    <n v="3.5923653929083299"/>
    <n v="3.5923653929083299"/>
    <n v="3.5923653929083299"/>
    <n v="3.5923653929083299"/>
    <n v="43.108384714899955"/>
    <n v="17.813323579999999"/>
    <n v="17.813323579999999"/>
    <n v="17.813323579999999"/>
    <n v="17.813323579999999"/>
    <n v="17.813323579999999"/>
    <n v="17.813323579999999"/>
    <n v="17.813323579999999"/>
    <n v="17.813323579999999"/>
    <n v="17.813323579999999"/>
    <n v="17.813323579999999"/>
    <n v="17.813323579999999"/>
    <n v="17.813323579999999"/>
    <n v="213.75988296"/>
    <n v="19.7173423718388"/>
    <n v="19.7173423718388"/>
    <n v="19.7173423718388"/>
    <n v="19.7173423718388"/>
    <n v="19.7173423718388"/>
    <n v="19.7173423718388"/>
    <n v="19.7173423718388"/>
    <n v="19.7173423718388"/>
    <n v="19.7173423718388"/>
    <n v="19.7173423718388"/>
    <n v="19.7173423718388"/>
    <n v="19.717342309773159"/>
    <n v="236.60810839999999"/>
    <n v="22.112169690998424"/>
    <n v="22.112169690998424"/>
    <n v="22.112169690998424"/>
    <n v="22.112169690998424"/>
    <n v="22.112169690998424"/>
    <n v="22.112169690998424"/>
    <n v="22.112169690998424"/>
    <n v="22.112169690998424"/>
    <n v="22.112169690998424"/>
    <n v="22.112169690998424"/>
    <n v="22.112169690998424"/>
    <n v="22.112169599017335"/>
    <n v="265.34603620000001"/>
    <n v="58.135638631379834"/>
    <n v="58.135638631379834"/>
    <n v="58.135638631379834"/>
    <n v="58.135638631379834"/>
    <n v="58.135638631379834"/>
    <n v="58.135638631379834"/>
    <n v="58.135638631379834"/>
    <n v="58.135638631379834"/>
    <n v="58.135638631379834"/>
    <n v="58.135638631379834"/>
    <n v="58.135638631379834"/>
    <n v="58.135638554821867"/>
    <n v="697.627663500000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1.82985447626667"/>
    <n v="1.82985447626667"/>
    <n v="1.82985447626667"/>
    <n v="1.82985447626667"/>
    <n v="1.82985447626667"/>
    <n v="1.82985447626667"/>
    <n v="1.82985447626667"/>
    <n v="1.82985447626667"/>
    <n v="1.82985447626667"/>
    <n v="1.82985447626667"/>
    <n v="1.82985447626667"/>
    <n v="1.82985447626667"/>
    <n v="21.958253715200044"/>
    <n v="9.0736287440000005"/>
    <n v="9.0736287440000005"/>
    <n v="9.0736287440000005"/>
    <n v="9.0736287440000005"/>
    <n v="9.0736287440000005"/>
    <n v="9.0736287440000005"/>
    <n v="9.0736287440000005"/>
    <n v="9.0736287440000005"/>
    <n v="9.0736287440000005"/>
    <n v="9.0736287440000005"/>
    <n v="9.0736287440000005"/>
    <n v="9.0736287440000005"/>
    <n v="108.88354492800003"/>
    <n v="10.04348479366733"/>
    <n v="10.04348479366733"/>
    <n v="10.04348479366733"/>
    <n v="10.04348479366733"/>
    <n v="10.04348479366733"/>
    <n v="10.04348479366733"/>
    <n v="10.04348479366733"/>
    <n v="10.04348479366733"/>
    <n v="10.04348479366733"/>
    <n v="10.04348479366733"/>
    <n v="10.04348479366733"/>
    <n v="10.043484769659358"/>
    <n v="120.5218175"/>
    <n v="11.263345528945301"/>
    <n v="11.263345528945301"/>
    <n v="11.263345528945301"/>
    <n v="11.263345528945301"/>
    <n v="11.263345528945301"/>
    <n v="11.263345528945301"/>
    <n v="11.263345528945301"/>
    <n v="11.263345528945301"/>
    <n v="11.263345528945301"/>
    <n v="11.263345528945301"/>
    <n v="11.263345528945301"/>
    <n v="11.263345481601675"/>
    <n v="135.16014630000001"/>
    <n v="29.612733377208706"/>
    <n v="29.612733377208706"/>
    <n v="29.612733377208706"/>
    <n v="29.612733377208706"/>
    <n v="29.612733377208706"/>
    <n v="29.612733377208706"/>
    <n v="29.612733377208706"/>
    <n v="29.612733377208706"/>
    <n v="29.612733377208706"/>
    <n v="29.612733377208706"/>
    <n v="29.612733377208706"/>
    <n v="29.612733350704218"/>
    <n v="355.352800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2 Other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.287096227875"/>
    <n v="0.287096227875"/>
    <n v="0.287096227875"/>
    <n v="0.287096227875"/>
    <n v="0.287096227875"/>
    <n v="0.287096227875"/>
    <n v="0.287096227875"/>
    <n v="0.287096227875"/>
    <n v="0.287096227875"/>
    <n v="0.287096227875"/>
    <n v="0.287096227875"/>
    <n v="0.287096227875"/>
    <n v="3.4451547344999991"/>
    <n v="1.423612981"/>
    <n v="1.423612981"/>
    <n v="1.423612981"/>
    <n v="1.423612981"/>
    <n v="1.423612981"/>
    <n v="1.423612981"/>
    <n v="1.423612981"/>
    <n v="1.423612981"/>
    <n v="1.423612981"/>
    <n v="1.423612981"/>
    <n v="1.423612981"/>
    <n v="1.423612981"/>
    <n v="17.083355772000001"/>
    <n v="1.5757791871521736"/>
    <n v="1.5757791871521736"/>
    <n v="1.5757791871521736"/>
    <n v="1.5757791871521736"/>
    <n v="1.5757791871521736"/>
    <n v="1.5757791871521736"/>
    <n v="1.5757791871521736"/>
    <n v="1.5757791871521736"/>
    <n v="1.5757791871521736"/>
    <n v="1.5757791871521736"/>
    <n v="1.5757791871521736"/>
    <n v="1.5757791813260873"/>
    <n v="18.909350239999998"/>
    <n v="1.7671700437487992"/>
    <n v="1.7671700437487992"/>
    <n v="1.7671700437487992"/>
    <n v="1.7671700437487992"/>
    <n v="1.7671700437487992"/>
    <n v="1.7671700437487992"/>
    <n v="1.7671700437487992"/>
    <n v="1.7671700437487992"/>
    <n v="1.7671700437487992"/>
    <n v="1.7671700437487992"/>
    <n v="1.7671700437487992"/>
    <n v="1.7671700387632114"/>
    <n v="21.206040519999998"/>
    <n v="4.6461093822648341"/>
    <n v="4.6461093822648341"/>
    <n v="4.6461093822648341"/>
    <n v="4.6461093822648341"/>
    <n v="4.6461093822648341"/>
    <n v="4.6461093822648341"/>
    <n v="4.6461093822648341"/>
    <n v="4.6461093822648341"/>
    <n v="4.6461093822648341"/>
    <n v="4.6461093822648341"/>
    <n v="4.6461093822648341"/>
    <n v="4.6461093750868372"/>
    <n v="55.75331257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-15.139999999999999"/>
    <n v="0"/>
    <n v="0"/>
    <n v="0"/>
    <n v="0"/>
    <n v="0"/>
    <n v="0"/>
    <n v="0"/>
    <n v="0"/>
    <n v="0"/>
    <n v="0"/>
    <n v="331.55"/>
    <n v="316.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1.01"/>
    <n v="0"/>
    <n v="0"/>
    <n v="0"/>
    <n v="0"/>
    <n v="0"/>
    <n v="0"/>
    <n v="0"/>
    <n v="0"/>
    <n v="0"/>
    <n v="0"/>
    <n v="0"/>
    <n v="1.01"/>
    <n v="24.4116210776"/>
    <n v="20.047588996799998"/>
    <n v="58.734298715199998"/>
    <n v="42.812076956799999"/>
    <n v="6.585106476"/>
    <n v="0"/>
    <n v="0"/>
    <n v="0"/>
    <n v="0"/>
    <n v="0"/>
    <n v="0"/>
    <n v="0"/>
    <n v="152.59069222240001"/>
    <n v="0"/>
    <n v="0"/>
    <n v="173.9136010352"/>
    <n v="33.342913115199998"/>
    <n v="13.152174592"/>
    <n v="13.305685952799999"/>
    <n v="1.2661432855999999"/>
    <n v="0.80560506239999996"/>
    <n v="0.96453051919999999"/>
    <n v="8.1414924087999996"/>
    <n v="24.649376496799999"/>
    <n v="0"/>
    <n v="269.54152246799998"/>
    <n v="11.077500000000001"/>
    <n v="11.077500000000001"/>
    <n v="11.077500000000001"/>
    <n v="11.077500000000001"/>
    <n v="11.077500000000001"/>
    <n v="11.077500000000001"/>
    <n v="11.077500000000001"/>
    <n v="11.077500000000001"/>
    <n v="11.077500000000001"/>
    <n v="11.077500000000001"/>
    <n v="11.077500000000001"/>
    <n v="11.077500000000001"/>
    <n v="132.93"/>
    <n v="97.29"/>
    <n v="97.29"/>
    <n v="97.29"/>
    <n v="97.29"/>
    <n v="97.29"/>
    <n v="97.29"/>
    <n v="97.29"/>
    <n v="97.29"/>
    <n v="97.29"/>
    <n v="97.29"/>
    <n v="97.29"/>
    <n v="97.290000000000191"/>
    <n v="1167.48"/>
    <n v="0"/>
    <n v="0"/>
    <n v="229.45316274399423"/>
    <n v="43.991020965820617"/>
    <n v="17.352340697521406"/>
    <n v="17.554876134905427"/>
    <n v="1.6704879873609839"/>
    <n v="1.0628762120384108"/>
    <n v="1.2725547448629559"/>
    <n v="10.741489863563228"/>
    <n v="32.52119077054526"/>
    <n v="-1.2061252618877916E-7"/>
    <n v="355.6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32.4812276587"/>
    <n v="26.674603056599999"/>
    <n v="78.149751787400007"/>
    <n v="56.9642144516"/>
    <n v="8.7619065495000008"/>
    <n v="0"/>
    <n v="0"/>
    <n v="0"/>
    <n v="0"/>
    <n v="0"/>
    <n v="0"/>
    <n v="0"/>
    <n v="203.03170350380003"/>
    <n v="0"/>
    <n v="0"/>
    <n v="231.40320137739999"/>
    <n v="44.364884587399999"/>
    <n v="17.499811904000001"/>
    <n v="17.704068616099999"/>
    <n v="1.6846848547"/>
    <n v="1.0719092088"/>
    <n v="1.2833697229000001"/>
    <n v="10.8327778631"/>
    <n v="32.797576494099999"/>
    <n v="0"/>
    <n v="358.64228462849991"/>
    <n v="14.74"/>
    <n v="14.74"/>
    <n v="14.74"/>
    <n v="14.74"/>
    <n v="14.74"/>
    <n v="14.74"/>
    <n v="14.74"/>
    <n v="14.74"/>
    <n v="14.74"/>
    <n v="14.74"/>
    <n v="14.74"/>
    <n v="14.739999999999981"/>
    <n v="176.88"/>
    <n v="129.45083333333335"/>
    <n v="129.45083333333335"/>
    <n v="129.45083333333335"/>
    <n v="129.45083333333335"/>
    <n v="129.45083333333335"/>
    <n v="129.45083333333335"/>
    <n v="129.45083333333335"/>
    <n v="129.45083333333335"/>
    <n v="129.45083333333335"/>
    <n v="129.45083333333335"/>
    <n v="129.45083333333335"/>
    <n v="129.45083333333332"/>
    <n v="1553.41"/>
    <n v="0"/>
    <n v="0"/>
    <n v="305.30523457079863"/>
    <n v="58.533466326475043"/>
    <n v="23.088635535261776"/>
    <n v="23.358124647897888"/>
    <n v="2.2227138677446518"/>
    <n v="1.4142392606641137"/>
    <n v="1.6932328159627286"/>
    <n v="14.292385614636135"/>
    <n v="43.271967394064148"/>
    <n v="-3.3505159535707207E-8"/>
    <n v="473.1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241.42319770890001"/>
    <n v="198.2643031602"/>
    <n v="580.86360450780001"/>
    <n v="423.39787622519998"/>
    <n v="65.124616576500003"/>
    <n v="0"/>
    <n v="0"/>
    <n v="0"/>
    <n v="0"/>
    <n v="0"/>
    <n v="0"/>
    <n v="0"/>
    <n v="1509.0735981786002"/>
    <n v="0"/>
    <n v="0"/>
    <n v="1719.9504102378"/>
    <n v="329.75084610779999"/>
    <n v="130.07083948799999"/>
    <n v="131.58901820669999"/>
    <n v="12.5217559209"/>
    <n v="7.9671788136000004"/>
    <n v="9.5389012263000001"/>
    <n v="80.516780315700004"/>
    <n v="243.7745234727"/>
    <n v="0"/>
    <n v="2665.6802537895001"/>
    <n v="109.55500000000001"/>
    <n v="109.55500000000001"/>
    <n v="109.55500000000001"/>
    <n v="109.55500000000001"/>
    <n v="109.55500000000001"/>
    <n v="109.55500000000001"/>
    <n v="109.55500000000001"/>
    <n v="109.55500000000001"/>
    <n v="109.55500000000001"/>
    <n v="109.55500000000001"/>
    <n v="109.55500000000001"/>
    <n v="109.55499999999961"/>
    <n v="1314.66"/>
    <n v="962.16750000000002"/>
    <n v="962.16750000000002"/>
    <n v="962.16750000000002"/>
    <n v="962.16750000000002"/>
    <n v="962.16750000000002"/>
    <n v="962.16750000000002"/>
    <n v="962.16750000000002"/>
    <n v="962.16750000000002"/>
    <n v="962.16750000000002"/>
    <n v="962.16750000000002"/>
    <n v="962.16750000000002"/>
    <n v="962.1675000000032"/>
    <n v="11546.01"/>
    <n v="0"/>
    <n v="0"/>
    <n v="2269.2454517146293"/>
    <n v="435.06231532903206"/>
    <n v="171.61114596788781"/>
    <n v="173.61418055062535"/>
    <n v="16.520788914521326"/>
    <n v="10.51163113665544"/>
    <n v="12.585309491070495"/>
    <n v="106.23116598626029"/>
    <n v="321.62801051795583"/>
    <n v="3.9136239138315432E-7"/>
    <n v="3517.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117.8794546394"/>
    <n v="96.806305909200006"/>
    <n v="283.6176704188"/>
    <n v="206.7320423992"/>
    <n v="31.798329069000001"/>
    <n v="0"/>
    <n v="0"/>
    <n v="0"/>
    <n v="0"/>
    <n v="0"/>
    <n v="0"/>
    <n v="0"/>
    <n v="736.83380243559998"/>
    <n v="0"/>
    <n v="0"/>
    <n v="839.79840499880004"/>
    <n v="161.00710401879999"/>
    <n v="63.509554047999998"/>
    <n v="64.250833598200003"/>
    <n v="6.1139847914000001"/>
    <n v="3.8901261456"/>
    <n v="4.6575494197999996"/>
    <n v="39.313844912199997"/>
    <n v="119.0275340342"/>
    <n v="0"/>
    <n v="1301.5689359670002"/>
    <n v="53.4925"/>
    <n v="53.4925"/>
    <n v="53.4925"/>
    <n v="53.4925"/>
    <n v="53.4925"/>
    <n v="53.4925"/>
    <n v="53.4925"/>
    <n v="53.4925"/>
    <n v="53.4925"/>
    <n v="53.4925"/>
    <n v="53.4925"/>
    <n v="53.492500000000064"/>
    <n v="641.91"/>
    <n v="469.79666666666668"/>
    <n v="469.79666666666668"/>
    <n v="469.79666666666668"/>
    <n v="469.79666666666668"/>
    <n v="469.79666666666668"/>
    <n v="469.79666666666668"/>
    <n v="469.79666666666668"/>
    <n v="469.79666666666668"/>
    <n v="469.79666666666668"/>
    <n v="469.79666666666668"/>
    <n v="469.79666666666668"/>
    <n v="469.79666666666617"/>
    <n v="5637.56"/>
    <n v="0"/>
    <n v="0"/>
    <n v="1108.0041715993013"/>
    <n v="212.42781820978564"/>
    <n v="83.792551167914922"/>
    <n v="84.770572594311929"/>
    <n v="8.066603382005189"/>
    <n v="5.1325127217626356"/>
    <n v="6.1450273730582747"/>
    <n v="51.869477132893351"/>
    <n v="157.0412654513911"/>
    <n v="3.6757523957930971E-7"/>
    <n v="1717.2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50.389057108400003"/>
    <n v="41.381074351199999"/>
    <n v="121.2359442568"/>
    <n v="88.370214491200002"/>
    <n v="13.592596134000001"/>
    <n v="0"/>
    <n v="0"/>
    <n v="0"/>
    <n v="0"/>
    <n v="0"/>
    <n v="0"/>
    <n v="0"/>
    <n v="314.96888634160001"/>
    <n v="0"/>
    <n v="0"/>
    <n v="358.98240213679998"/>
    <n v="68.824513856799996"/>
    <n v="27.147958528"/>
    <n v="27.464827805199999"/>
    <n v="2.6134997804000002"/>
    <n v="1.6628834016"/>
    <n v="1.9909281428000001"/>
    <n v="16.805198009200002"/>
    <n v="50.879818101200001"/>
    <n v="0"/>
    <n v="556.37202976200001"/>
    <n v="22.865833333333331"/>
    <n v="22.865833333333331"/>
    <n v="22.865833333333331"/>
    <n v="22.865833333333331"/>
    <n v="22.865833333333331"/>
    <n v="22.865833333333331"/>
    <n v="22.865833333333331"/>
    <n v="22.865833333333331"/>
    <n v="22.865833333333331"/>
    <n v="22.865833333333331"/>
    <n v="22.865833333333331"/>
    <n v="22.865833333333285"/>
    <n v="274.39"/>
    <n v="200.82083333333333"/>
    <n v="200.82083333333333"/>
    <n v="200.82083333333333"/>
    <n v="200.82083333333333"/>
    <n v="200.82083333333333"/>
    <n v="200.82083333333333"/>
    <n v="200.82083333333333"/>
    <n v="200.82083333333333"/>
    <n v="200.82083333333333"/>
    <n v="200.82083333333333"/>
    <n v="200.82083333333333"/>
    <n v="200.82083333333367"/>
    <n v="2409.85"/>
    <n v="0"/>
    <n v="0"/>
    <n v="473.63024754009166"/>
    <n v="90.804928990364658"/>
    <n v="35.818174487909452"/>
    <n v="36.236241984546503"/>
    <n v="3.4481705525640707"/>
    <n v="2.1939567857423392"/>
    <n v="2.6267688429739708"/>
    <n v="22.172257040122226"/>
    <n v="67.129253965164878"/>
    <n v="-1.8947980606753845E-7"/>
    <n v="734.0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132.12"/>
    <n v="-4.0999999999999996"/>
    <n v="128.02000000000001"/>
    <n v="5.0464518070000004"/>
    <n v="4.144304526"/>
    <n v="12.141750313999999"/>
    <n v="8.8502554759999992"/>
    <n v="1.3612951950000001"/>
    <n v="0"/>
    <n v="0"/>
    <n v="0"/>
    <n v="0"/>
    <n v="0"/>
    <n v="0"/>
    <n v="0"/>
    <n v="31.544057317999997"/>
    <n v="0"/>
    <n v="0"/>
    <n v="35.952000214000002"/>
    <n v="6.8927583139999999"/>
    <n v="2.71886144"/>
    <n v="2.7505958210000001"/>
    <n v="0.261741367"/>
    <n v="0.16653736799999999"/>
    <n v="0.199390969"/>
    <n v="1.683036491"/>
    <n v="5.0956014009999997"/>
    <n v="0"/>
    <n v="55.720523384999993"/>
    <n v="2.29"/>
    <n v="2.29"/>
    <n v="2.29"/>
    <n v="2.29"/>
    <n v="2.29"/>
    <n v="2.29"/>
    <n v="2.29"/>
    <n v="2.29"/>
    <n v="2.29"/>
    <n v="2.29"/>
    <n v="2.29"/>
    <n v="2.2900000000000063"/>
    <n v="27.48"/>
    <n v="20.112500000000001"/>
    <n v="20.112500000000001"/>
    <n v="20.112500000000001"/>
    <n v="20.112500000000001"/>
    <n v="20.112500000000001"/>
    <n v="20.112500000000001"/>
    <n v="20.112500000000001"/>
    <n v="20.112500000000001"/>
    <n v="20.112500000000001"/>
    <n v="20.112500000000001"/>
    <n v="20.112500000000001"/>
    <n v="20.112499999999955"/>
    <n v="241.35"/>
    <n v="0"/>
    <n v="0"/>
    <n v="47.436579821352595"/>
    <n v="9.0945949600887133"/>
    <n v="3.58738003321257"/>
    <n v="3.6292517090143943"/>
    <n v="0.34535255825378269"/>
    <n v="0.21973640140594072"/>
    <n v="0.26308482310650833"/>
    <n v="2.2206690691017883"/>
    <n v="6.7233506107458716"/>
    <n v="1.3717837532567501E-8"/>
    <n v="73.5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1"/>
    <s v="AFUDC Not Eligible"/>
    <s v="Maintenance"/>
    <s v="Maintenance"/>
    <s v="Fossil Hydro"/>
    <s v="BG - Other Production Plant"/>
    <s v="~"/>
    <s v="PEF Hines 3 341"/>
    <n v="0"/>
    <n v="0"/>
    <n v="0"/>
    <n v="0"/>
    <n v="0"/>
    <n v="0"/>
    <n v="0"/>
    <n v="0"/>
    <n v="0"/>
    <n v="0"/>
    <n v="0"/>
    <n v="0"/>
    <n v="0"/>
    <n v="1.2230535600000001"/>
    <n v="1.2230535600000001"/>
    <n v="1.2230535600000001"/>
    <n v="1.2230535600000001"/>
    <n v="1.2230535600000001"/>
    <n v="1.2230535600000001"/>
    <n v="1.2230535600000001"/>
    <n v="1.2230535600000001"/>
    <n v="1.2230535600000001"/>
    <n v="1.2230535600000001"/>
    <n v="1.2230535600000001"/>
    <n v="1.2230535600000001"/>
    <n v="14.676642720000002"/>
    <n v="6.0647084680000001"/>
    <n v="6.0647084680000001"/>
    <n v="6.0647084680000001"/>
    <n v="6.0647084680000001"/>
    <n v="6.0647084680000001"/>
    <n v="6.0647084680000001"/>
    <n v="6.0647084680000001"/>
    <n v="6.0647084680000001"/>
    <n v="6.0647084680000001"/>
    <n v="6.0647084680000001"/>
    <n v="6.0647084680000001"/>
    <n v="6.0647084680000001"/>
    <n v="72.776501616000004"/>
    <n v="6.7129490300847037"/>
    <n v="6.7129490300847037"/>
    <n v="6.7129490300847037"/>
    <n v="6.7129490300847037"/>
    <n v="6.7129490300847037"/>
    <n v="6.7129490300847037"/>
    <n v="6.7129490300847037"/>
    <n v="6.7129490300847037"/>
    <n v="6.7129490300847037"/>
    <n v="6.7129490300847037"/>
    <n v="6.7129490300847037"/>
    <n v="6.7129490390682776"/>
    <n v="80.555388370000003"/>
    <n v="7.5282898314055711"/>
    <n v="7.5282898314055711"/>
    <n v="7.5282898314055711"/>
    <n v="7.5282898314055711"/>
    <n v="7.5282898314055711"/>
    <n v="7.5282898314055711"/>
    <n v="7.5282898314055711"/>
    <n v="7.5282898314055711"/>
    <n v="7.5282898314055711"/>
    <n v="7.5282898314055711"/>
    <n v="7.5282898314055711"/>
    <n v="7.5282898145387094"/>
    <n v="90.339477959999996"/>
    <n v="19.792808355434623"/>
    <n v="19.792808355434623"/>
    <n v="19.792808355434623"/>
    <n v="19.792808355434623"/>
    <n v="19.792808355434623"/>
    <n v="19.792808355434623"/>
    <n v="19.792808355434623"/>
    <n v="19.792808355434623"/>
    <n v="19.792808355434623"/>
    <n v="19.792808355434623"/>
    <n v="19.792808355434623"/>
    <n v="19.792808390219108"/>
    <n v="237.5137003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1.6273512109999999"/>
    <n v="1.6273512109999999"/>
    <n v="1.6273512109999999"/>
    <n v="1.6273512109999999"/>
    <n v="1.6273512109999999"/>
    <n v="1.6273512109999999"/>
    <n v="1.6273512109999999"/>
    <n v="1.6273512109999999"/>
    <n v="1.6273512109999999"/>
    <n v="1.6273512109999999"/>
    <n v="1.6273512109999999"/>
    <n v="1.6273512109999999"/>
    <n v="19.528214532000003"/>
    <n v="8.0694836209999998"/>
    <n v="8.0694836209999998"/>
    <n v="8.0694836209999998"/>
    <n v="8.0694836209999998"/>
    <n v="8.0694836209999998"/>
    <n v="8.0694836209999998"/>
    <n v="8.0694836209999998"/>
    <n v="8.0694836209999998"/>
    <n v="8.0694836209999998"/>
    <n v="8.0694836209999998"/>
    <n v="8.0694836209999998"/>
    <n v="8.0694836209999998"/>
    <n v="96.833803452000026"/>
    <n v="8.9320092684917416"/>
    <n v="8.9320092684917416"/>
    <n v="8.9320092684917416"/>
    <n v="8.9320092684917416"/>
    <n v="8.9320092684917416"/>
    <n v="8.9320092684917416"/>
    <n v="8.9320092684917416"/>
    <n v="8.9320092684917416"/>
    <n v="8.9320092684917416"/>
    <n v="8.9320092684917416"/>
    <n v="8.9320092684917416"/>
    <n v="8.9320092465908516"/>
    <n v="107.1841112"/>
    <n v="10.016872502480215"/>
    <n v="10.016872502480215"/>
    <n v="10.016872502480215"/>
    <n v="10.016872502480215"/>
    <n v="10.016872502480215"/>
    <n v="10.016872502480215"/>
    <n v="10.016872502480215"/>
    <n v="10.016872502480215"/>
    <n v="10.016872502480215"/>
    <n v="10.016872502480215"/>
    <n v="10.016872502480215"/>
    <n v="10.016872472717665"/>
    <n v="120.20247000000001"/>
    <n v="26.335601081148408"/>
    <n v="26.335601081148408"/>
    <n v="26.335601081148408"/>
    <n v="26.335601081148408"/>
    <n v="26.335601081148408"/>
    <n v="26.335601081148408"/>
    <n v="26.335601081148408"/>
    <n v="26.335601081148408"/>
    <n v="26.335601081148408"/>
    <n v="26.335601081148408"/>
    <n v="26.335601081148408"/>
    <n v="26.335601107367552"/>
    <n v="316.0272130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12.095612190000001"/>
    <n v="12.095612190000001"/>
    <n v="12.095612190000001"/>
    <n v="12.095612190000001"/>
    <n v="12.095612190000001"/>
    <n v="12.095612190000001"/>
    <n v="12.095612190000001"/>
    <n v="12.095612190000001"/>
    <n v="12.095612190000001"/>
    <n v="12.095612190000001"/>
    <n v="12.095612190000001"/>
    <n v="12.095612190000001"/>
    <n v="145.14734627999999"/>
    <n v="59.978045170000001"/>
    <n v="59.978045170000001"/>
    <n v="59.978045170000001"/>
    <n v="59.978045170000001"/>
    <n v="59.978045170000001"/>
    <n v="59.978045170000001"/>
    <n v="59.978045170000001"/>
    <n v="59.978045170000001"/>
    <n v="59.978045170000001"/>
    <n v="59.978045170000001"/>
    <n v="59.978045170000001"/>
    <n v="59.978045170000001"/>
    <n v="719.73654203999979"/>
    <n v="66.388938936599189"/>
    <n v="66.388938936599189"/>
    <n v="66.388938936599189"/>
    <n v="66.388938936599189"/>
    <n v="66.388938936599189"/>
    <n v="66.388938936599189"/>
    <n v="66.388938936599189"/>
    <n v="66.388938936599189"/>
    <n v="66.388938936599189"/>
    <n v="66.388938936599189"/>
    <n v="66.388938936599189"/>
    <n v="66.388938897408934"/>
    <n v="796.66726719999997"/>
    <n v="74.452401124204385"/>
    <n v="74.452401124204385"/>
    <n v="74.452401124204385"/>
    <n v="74.452401124204385"/>
    <n v="74.452401124204385"/>
    <n v="74.452401124204385"/>
    <n v="74.452401124204385"/>
    <n v="74.452401124204385"/>
    <n v="74.452401124204385"/>
    <n v="74.452401124204385"/>
    <n v="74.452401124204385"/>
    <n v="74.452400833751994"/>
    <n v="893.42881320000004"/>
    <n v="195.74460342339421"/>
    <n v="195.74460342339421"/>
    <n v="195.74460342339421"/>
    <n v="195.74460342339421"/>
    <n v="195.74460342339421"/>
    <n v="195.74460342339421"/>
    <n v="195.74460342339421"/>
    <n v="195.74460342339421"/>
    <n v="195.74460342339421"/>
    <n v="195.74460342339421"/>
    <n v="195.74460342339421"/>
    <n v="195.74460334266405"/>
    <n v="2348.935241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5.9059120329999999"/>
    <n v="5.9059120329999999"/>
    <n v="5.9059120329999999"/>
    <n v="5.9059120329999999"/>
    <n v="5.9059120329999999"/>
    <n v="5.9059120329999999"/>
    <n v="5.9059120329999999"/>
    <n v="5.9059120329999999"/>
    <n v="5.9059120329999999"/>
    <n v="5.9059120329999999"/>
    <n v="5.9059120329999999"/>
    <n v="5.9059120329999999"/>
    <n v="70.870944395999999"/>
    <n v="29.285417979999998"/>
    <n v="29.285417979999998"/>
    <n v="29.285417979999998"/>
    <n v="29.285417979999998"/>
    <n v="29.285417979999998"/>
    <n v="29.285417979999998"/>
    <n v="29.285417979999998"/>
    <n v="29.285417979999998"/>
    <n v="29.285417979999998"/>
    <n v="29.285417979999998"/>
    <n v="29.285417979999998"/>
    <n v="29.285417979999998"/>
    <n v="351.42501575999995"/>
    <n v="32.415658437955791"/>
    <n v="32.415658437955791"/>
    <n v="32.415658437955791"/>
    <n v="32.415658437955791"/>
    <n v="32.415658437955791"/>
    <n v="32.415658437955791"/>
    <n v="32.415658437955791"/>
    <n v="32.415658437955791"/>
    <n v="32.415658437955791"/>
    <n v="32.415658437955791"/>
    <n v="32.415658437955791"/>
    <n v="32.415658382486242"/>
    <n v="388.98790120000001"/>
    <n v="36.35279676683313"/>
    <n v="36.35279676683313"/>
    <n v="36.35279676683313"/>
    <n v="36.35279676683313"/>
    <n v="36.35279676683313"/>
    <n v="36.35279676683313"/>
    <n v="36.35279676683313"/>
    <n v="36.35279676683313"/>
    <n v="36.35279676683313"/>
    <n v="36.35279676683313"/>
    <n v="36.35279676683313"/>
    <n v="36.352796664835523"/>
    <n v="436.23356109999997"/>
    <n v="95.576014758266922"/>
    <n v="95.576014758266922"/>
    <n v="95.576014758266922"/>
    <n v="95.576014758266922"/>
    <n v="95.576014758266922"/>
    <n v="95.576014758266922"/>
    <n v="95.576014758266922"/>
    <n v="95.576014758266922"/>
    <n v="95.576014758266922"/>
    <n v="95.576014758266922"/>
    <n v="95.576014758266922"/>
    <n v="95.576014659063958"/>
    <n v="1146.912176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2.5245564599999999"/>
    <n v="2.5245564599999999"/>
    <n v="2.5245564599999999"/>
    <n v="2.5245564599999999"/>
    <n v="2.5245564599999999"/>
    <n v="2.5245564599999999"/>
    <n v="2.5245564599999999"/>
    <n v="2.5245564599999999"/>
    <n v="2.5245564599999999"/>
    <n v="2.5245564599999999"/>
    <n v="2.5245564599999999"/>
    <n v="2.5245564599999999"/>
    <n v="30.294677519999997"/>
    <n v="12.518420649999999"/>
    <n v="12.518420649999999"/>
    <n v="12.518420649999999"/>
    <n v="12.518420649999999"/>
    <n v="12.518420649999999"/>
    <n v="12.518420649999999"/>
    <n v="12.518420649999999"/>
    <n v="12.518420649999999"/>
    <n v="12.518420649999999"/>
    <n v="12.518420649999999"/>
    <n v="12.518420649999999"/>
    <n v="12.518420649999999"/>
    <n v="150.22104779999998"/>
    <n v="13.856481346797992"/>
    <n v="13.856481346797992"/>
    <n v="13.856481346797992"/>
    <n v="13.856481346797992"/>
    <n v="13.856481346797992"/>
    <n v="13.856481346797992"/>
    <n v="13.856481346797992"/>
    <n v="13.856481346797992"/>
    <n v="13.856481346797992"/>
    <n v="13.856481346797992"/>
    <n v="13.856481346797992"/>
    <n v="13.856481285222088"/>
    <n v="166.27777610000001"/>
    <n v="15.53946068570232"/>
    <n v="15.53946068570232"/>
    <n v="15.53946068570232"/>
    <n v="15.53946068570232"/>
    <n v="15.53946068570232"/>
    <n v="15.53946068570232"/>
    <n v="15.53946068570232"/>
    <n v="15.53946068570232"/>
    <n v="15.53946068570232"/>
    <n v="15.53946068570232"/>
    <n v="15.53946068570232"/>
    <n v="15.539460757274469"/>
    <n v="186.4735283"/>
    <n v="40.855170886701444"/>
    <n v="40.855170886701444"/>
    <n v="40.855170886701444"/>
    <n v="40.855170886701444"/>
    <n v="40.855170886701444"/>
    <n v="40.855170886701444"/>
    <n v="40.855170886701444"/>
    <n v="40.855170886701444"/>
    <n v="40.855170886701444"/>
    <n v="40.855170886701444"/>
    <n v="40.855170886701444"/>
    <n v="40.85517094628409"/>
    <n v="490.2620506999999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3 Other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0"/>
    <n v="0"/>
    <n v="0"/>
    <n v="0.25283371500000001"/>
    <n v="0.25283371500000001"/>
    <n v="0.25283371500000001"/>
    <n v="0.25283371500000001"/>
    <n v="0.25283371500000001"/>
    <n v="0.25283371500000001"/>
    <n v="0.25283371500000001"/>
    <n v="0.25283371500000001"/>
    <n v="0.25283371500000001"/>
    <n v="0.25283371500000001"/>
    <n v="0.25283371500000001"/>
    <n v="0.25283371500000001"/>
    <n v="3.03400458"/>
    <n v="1.2537167819999999"/>
    <n v="1.2537167819999999"/>
    <n v="1.2537167819999999"/>
    <n v="1.2537167819999999"/>
    <n v="1.2537167819999999"/>
    <n v="1.2537167819999999"/>
    <n v="1.2537167819999999"/>
    <n v="1.2537167819999999"/>
    <n v="1.2537167819999999"/>
    <n v="1.2537167819999999"/>
    <n v="1.2537167819999999"/>
    <n v="1.2537167819999999"/>
    <n v="15.044601383999998"/>
    <n v="1.3877232351950566"/>
    <n v="1.3877232351950566"/>
    <n v="1.3877232351950566"/>
    <n v="1.3877232351950566"/>
    <n v="1.3877232351950566"/>
    <n v="1.3877232351950566"/>
    <n v="1.3877232351950566"/>
    <n v="1.3877232351950566"/>
    <n v="1.3877232351950566"/>
    <n v="1.3877232351950566"/>
    <n v="1.3877232351950566"/>
    <n v="1.3877232328543734"/>
    <n v="16.652678819999998"/>
    <n v="1.5562732064682798"/>
    <n v="1.5562732064682798"/>
    <n v="1.5562732064682798"/>
    <n v="1.5562732064682798"/>
    <n v="1.5562732064682798"/>
    <n v="1.5562732064682798"/>
    <n v="1.5562732064682798"/>
    <n v="1.5562732064682798"/>
    <n v="1.5562732064682798"/>
    <n v="1.5562732064682798"/>
    <n v="1.5562732064682798"/>
    <n v="1.5562732088489213"/>
    <n v="18.675278479999999"/>
    <n v="4.0916354230463909"/>
    <n v="4.0916354230463909"/>
    <n v="4.0916354230463909"/>
    <n v="4.0916354230463909"/>
    <n v="4.0916354230463909"/>
    <n v="4.0916354230463909"/>
    <n v="4.0916354230463909"/>
    <n v="4.0916354230463909"/>
    <n v="4.0916354230463909"/>
    <n v="4.0916354230463909"/>
    <n v="4.0916354230463909"/>
    <n v="4.0916354164897015"/>
    <n v="49.09962507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116.16999999999999"/>
    <n v="-102.44"/>
    <n v="95.710000000000008"/>
    <n v="-25.2"/>
    <n v="34.18"/>
    <n v="1141.0899999999999"/>
    <n v="40.85"/>
    <n v="-325"/>
    <n v="170.74999999999997"/>
    <n v="617.66"/>
    <n v="312.89999999999998"/>
    <n v="566.56000000000006"/>
    <n v="2643.23"/>
    <n v="3.1915343075"/>
    <n v="303.89434093"/>
    <n v="3.2454417000000002"/>
    <n v="3.2454297825"/>
    <n v="3.2454802900000002"/>
    <n v="12.744416735"/>
    <n v="24.094538180000001"/>
    <n v="26.024871837500001"/>
    <n v="28.509293767500001"/>
    <n v="72.070691377499998"/>
    <n v="63.593664099999998"/>
    <n v="25.916941850000001"/>
    <n v="569.77664485750006"/>
    <n v="0"/>
    <n v="0"/>
    <n v="1.0098741950000001"/>
    <n v="21.5284864825"/>
    <n v="12.220462145000001"/>
    <n v="21.45645541"/>
    <n v="21.456169389999999"/>
    <n v="21.456126260000001"/>
    <n v="11.9175"/>
    <n v="22.022707477499999"/>
    <n v="72.757213719999996"/>
    <n v="21.71998425"/>
    <n v="227.54497933000002"/>
    <n v="58.419166666666662"/>
    <n v="58.419166666666662"/>
    <n v="58.419166666666662"/>
    <n v="58.419166666666662"/>
    <n v="58.419166666666662"/>
    <n v="58.419166666666662"/>
    <n v="58.419166666666662"/>
    <n v="58.419166666666662"/>
    <n v="58.419166666666662"/>
    <n v="58.419166666666662"/>
    <n v="58.419166666666662"/>
    <n v="58.41916666666657"/>
    <n v="701.03"/>
    <n v="36.540833333333332"/>
    <n v="36.540833333333332"/>
    <n v="36.540833333333332"/>
    <n v="36.540833333333332"/>
    <n v="36.540833333333332"/>
    <n v="36.540833333333332"/>
    <n v="36.540833333333332"/>
    <n v="36.540833333333332"/>
    <n v="36.540833333333332"/>
    <n v="36.540833333333332"/>
    <n v="36.540833333333332"/>
    <n v="36.540833333333296"/>
    <n v="438.49"/>
    <n v="104.39"/>
    <n v="104.39"/>
    <n v="104.39"/>
    <n v="104.39"/>
    <n v="104.39"/>
    <n v="104.39"/>
    <n v="104.39"/>
    <n v="104.39"/>
    <n v="104.39"/>
    <n v="104.39"/>
    <n v="104.39"/>
    <n v="104.38999999999987"/>
    <n v="1252.6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1.7799482085"/>
    <n v="169.484685294"/>
    <n v="1.8100128600000001"/>
    <n v="1.8100062134999999"/>
    <n v="1.810034382"/>
    <n v="7.1076791129999997"/>
    <n v="13.437746843999999"/>
    <n v="14.5143117825"/>
    <n v="15.8998968765"/>
    <n v="40.194491314499999"/>
    <n v="35.466774780000001"/>
    <n v="14.454118230000001"/>
    <n v="317.76970589849998"/>
    <n v="0"/>
    <n v="0"/>
    <n v="0.56321618100000004"/>
    <n v="12.006636073499999"/>
    <n v="6.8154647910000001"/>
    <n v="11.966463678"/>
    <n v="11.966304162"/>
    <n v="11.966280107999999"/>
    <n v="6.6464999999999996"/>
    <n v="12.2822676945"/>
    <n v="40.577371176"/>
    <n v="12.11343615"/>
    <n v="126.903940014"/>
    <n v="32.580833333333338"/>
    <n v="32.580833333333338"/>
    <n v="32.580833333333338"/>
    <n v="32.580833333333338"/>
    <n v="32.580833333333338"/>
    <n v="32.580833333333338"/>
    <n v="32.580833333333338"/>
    <n v="32.580833333333338"/>
    <n v="32.580833333333338"/>
    <n v="32.580833333333338"/>
    <n v="32.580833333333338"/>
    <n v="32.580833333333374"/>
    <n v="390.97"/>
    <n v="20.379166666666666"/>
    <n v="20.379166666666666"/>
    <n v="20.379166666666666"/>
    <n v="20.379166666666666"/>
    <n v="20.379166666666666"/>
    <n v="20.379166666666666"/>
    <n v="20.379166666666666"/>
    <n v="20.379166666666666"/>
    <n v="20.379166666666666"/>
    <n v="20.379166666666666"/>
    <n v="20.379166666666666"/>
    <n v="20.379166666666691"/>
    <n v="244.55"/>
    <n v="58.219166666666666"/>
    <n v="58.219166666666666"/>
    <n v="58.219166666666666"/>
    <n v="58.219166666666666"/>
    <n v="58.219166666666666"/>
    <n v="58.219166666666666"/>
    <n v="58.219166666666666"/>
    <n v="58.219166666666666"/>
    <n v="58.219166666666666"/>
    <n v="58.219166666666666"/>
    <n v="58.219166666666666"/>
    <n v="58.219166666666865"/>
    <n v="698.6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32.289891418400003"/>
    <n v="3074.6074852575998"/>
    <n v="32.835291744000003"/>
    <n v="32.835171170400002"/>
    <n v="32.835682172799999"/>
    <n v="128.93981167519999"/>
    <n v="243.77304037760001"/>
    <n v="263.30291478800001"/>
    <n v="288.4386979656"/>
    <n v="729.16490152079996"/>
    <n v="643.39979171200002"/>
    <n v="262.21094859200002"/>
    <n v="5764.6336283943992"/>
    <n v="0"/>
    <n v="0"/>
    <n v="10.2172575824"/>
    <n v="217.8113797144"/>
    <n v="123.6387761264"/>
    <n v="217.0826156512"/>
    <n v="217.07972188479999"/>
    <n v="217.07928552320001"/>
    <n v="120.5736"/>
    <n v="222.8115898728"/>
    <n v="736.11069303039994"/>
    <n v="219.74883095999999"/>
    <n v="2302.1537503455997"/>
    <n v="591.04416666666668"/>
    <n v="591.04416666666668"/>
    <n v="591.04416666666668"/>
    <n v="591.04416666666668"/>
    <n v="591.04416666666668"/>
    <n v="591.04416666666668"/>
    <n v="591.04416666666668"/>
    <n v="591.04416666666668"/>
    <n v="591.04416666666668"/>
    <n v="591.04416666666668"/>
    <n v="591.04416666666668"/>
    <n v="591.04416666666657"/>
    <n v="7092.53"/>
    <n v="369.69250000000005"/>
    <n v="369.69250000000005"/>
    <n v="369.69250000000005"/>
    <n v="369.69250000000005"/>
    <n v="369.69250000000005"/>
    <n v="369.69250000000005"/>
    <n v="369.69250000000005"/>
    <n v="369.69250000000005"/>
    <n v="369.69250000000005"/>
    <n v="369.69250000000005"/>
    <n v="369.69250000000005"/>
    <n v="369.69249999999965"/>
    <n v="4436.3100000000004"/>
    <n v="1056.1466666666668"/>
    <n v="1056.1466666666668"/>
    <n v="1056.1466666666668"/>
    <n v="1056.1466666666668"/>
    <n v="1056.1466666666668"/>
    <n v="1056.1466666666668"/>
    <n v="1056.1466666666668"/>
    <n v="1056.1466666666668"/>
    <n v="1056.1466666666668"/>
    <n v="1056.1466666666668"/>
    <n v="1056.1466666666668"/>
    <n v="1056.1466666666638"/>
    <n v="12673.7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10.814099242099999"/>
    <n v="1029.7064813643999"/>
    <n v="10.996757435999999"/>
    <n v="10.9967170551"/>
    <n v="10.9968881932"/>
    <n v="43.182799893800002"/>
    <n v="81.641211394400003"/>
    <n v="88.181896134499993"/>
    <n v="96.600036978899993"/>
    <n v="244.2021717177"/>
    <n v="215.478866428"/>
    <n v="87.816189398000006"/>
    <n v="1930.6141152360997"/>
    <n v="0"/>
    <n v="0"/>
    <n v="3.4218274705999998"/>
    <n v="72.946478691099998"/>
    <n v="41.407447856600001"/>
    <n v="72.7024107628"/>
    <n v="72.701441621200004"/>
    <n v="72.701295480799999"/>
    <n v="40.380899999999997"/>
    <n v="74.6210823057"/>
    <n v="246.52836345759999"/>
    <n v="73.595343990000003"/>
    <n v="771.00659163639989"/>
    <n v="197.94416666666666"/>
    <n v="197.94416666666666"/>
    <n v="197.94416666666666"/>
    <n v="197.94416666666666"/>
    <n v="197.94416666666666"/>
    <n v="197.94416666666666"/>
    <n v="197.94416666666666"/>
    <n v="197.94416666666666"/>
    <n v="197.94416666666666"/>
    <n v="197.94416666666666"/>
    <n v="197.94416666666666"/>
    <n v="197.94416666666666"/>
    <n v="2375.33"/>
    <n v="123.8125"/>
    <n v="123.8125"/>
    <n v="123.8125"/>
    <n v="123.8125"/>
    <n v="123.8125"/>
    <n v="123.8125"/>
    <n v="123.8125"/>
    <n v="123.8125"/>
    <n v="123.8125"/>
    <n v="123.8125"/>
    <n v="123.8125"/>
    <n v="123.8125"/>
    <n v="1485.75"/>
    <n v="353.71083333333331"/>
    <n v="353.71083333333331"/>
    <n v="353.71083333333331"/>
    <n v="353.71083333333331"/>
    <n v="353.71083333333331"/>
    <n v="353.71083333333331"/>
    <n v="353.71083333333331"/>
    <n v="353.71083333333331"/>
    <n v="353.71083333333331"/>
    <n v="353.71083333333331"/>
    <n v="353.71083333333331"/>
    <n v="353.71083333333263"/>
    <n v="4244.5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6.1277458704000001"/>
    <n v="583.47713458559997"/>
    <n v="6.2312480639999999"/>
    <n v="6.2312251824000002"/>
    <n v="6.2313221568000001"/>
    <n v="24.469280131200001"/>
    <n v="46.261513305599998"/>
    <n v="49.967753928"/>
    <n v="54.737844033599998"/>
    <n v="138.37572744479999"/>
    <n v="122.099835072"/>
    <n v="49.760528352000001"/>
    <n v="1093.9711581263998"/>
    <n v="0"/>
    <n v="0"/>
    <n v="1.9389584544"/>
    <n v="41.334694046400003"/>
    <n v="23.463287318399999"/>
    <n v="41.196394387200002"/>
    <n v="41.195845228800003"/>
    <n v="41.195762419200001"/>
    <n v="22.881599999999999"/>
    <n v="42.283598356799999"/>
    <n v="139.6938503424"/>
    <n v="41.702369760000003"/>
    <n v="436.88636031359999"/>
    <n v="112.16416666666667"/>
    <n v="112.16416666666667"/>
    <n v="112.16416666666667"/>
    <n v="112.16416666666667"/>
    <n v="112.16416666666667"/>
    <n v="112.16416666666667"/>
    <n v="112.16416666666667"/>
    <n v="112.16416666666667"/>
    <n v="112.16416666666667"/>
    <n v="112.16416666666667"/>
    <n v="112.16416666666667"/>
    <n v="112.16416666666669"/>
    <n v="1345.97"/>
    <n v="70.157499999999999"/>
    <n v="70.157499999999999"/>
    <n v="70.157499999999999"/>
    <n v="70.157499999999999"/>
    <n v="70.157499999999999"/>
    <n v="70.157499999999999"/>
    <n v="70.157499999999999"/>
    <n v="70.157499999999999"/>
    <n v="70.157499999999999"/>
    <n v="70.157499999999999"/>
    <n v="70.157499999999999"/>
    <n v="70.1574999999998"/>
    <n v="841.89"/>
    <n v="200.42833333333331"/>
    <n v="200.42833333333331"/>
    <n v="200.42833333333331"/>
    <n v="200.42833333333331"/>
    <n v="200.42833333333331"/>
    <n v="200.42833333333331"/>
    <n v="200.42833333333331"/>
    <n v="200.42833333333331"/>
    <n v="200.42833333333331"/>
    <n v="200.42833333333331"/>
    <n v="200.42833333333331"/>
    <n v="200.42833333333328"/>
    <n v="2405.1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2.0352709530999999"/>
    <n v="193.7962325684"/>
    <n v="2.0696481960000002"/>
    <n v="2.0696405961000002"/>
    <n v="2.0696728052000002"/>
    <n v="8.1272324517999994"/>
    <n v="15.3653098984"/>
    <n v="16.5963015295"/>
    <n v="18.180640377900001"/>
    <n v="45.960146624700002"/>
    <n v="40.554267908"/>
    <n v="16.527473577999999"/>
    <n v="363.3518374871"/>
    <n v="0"/>
    <n v="0"/>
    <n v="0.64400611659999996"/>
    <n v="13.7289149921"/>
    <n v="7.7931017626000001"/>
    <n v="13.682980110800001"/>
    <n v="13.682797713199999"/>
    <n v="13.682770208799999"/>
    <n v="7.5998999999999999"/>
    <n v="14.044084292699999"/>
    <n v="46.397948273600001"/>
    <n v="13.851034889999999"/>
    <n v="145.10753836040001"/>
    <n v="37.25416666666667"/>
    <n v="37.25416666666667"/>
    <n v="37.25416666666667"/>
    <n v="37.25416666666667"/>
    <n v="37.25416666666667"/>
    <n v="37.25416666666667"/>
    <n v="37.25416666666667"/>
    <n v="37.25416666666667"/>
    <n v="37.25416666666667"/>
    <n v="37.25416666666667"/>
    <n v="37.25416666666667"/>
    <n v="37.254166666666663"/>
    <n v="447.05"/>
    <n v="23.302499999999998"/>
    <n v="23.302499999999998"/>
    <n v="23.302499999999998"/>
    <n v="23.302499999999998"/>
    <n v="23.302499999999998"/>
    <n v="23.302499999999998"/>
    <n v="23.302499999999998"/>
    <n v="23.302499999999998"/>
    <n v="23.302499999999998"/>
    <n v="23.302499999999998"/>
    <n v="23.302499999999998"/>
    <n v="23.302499999999952"/>
    <n v="279.63"/>
    <n v="66.570000000000007"/>
    <n v="66.570000000000007"/>
    <n v="66.570000000000007"/>
    <n v="66.570000000000007"/>
    <n v="66.570000000000007"/>
    <n v="66.570000000000007"/>
    <n v="66.570000000000007"/>
    <n v="66.570000000000007"/>
    <n v="66.570000000000007"/>
    <n v="66.570000000000007"/>
    <n v="66.570000000000007"/>
    <n v="66.569999999999823"/>
    <n v="798.8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1"/>
    <s v="AFUDC Not Eligible"/>
    <s v="Maintenance"/>
    <s v="Maintenance"/>
    <s v="Fossil Hydro"/>
    <s v="BG - Other Production Plant"/>
    <s v="~"/>
    <s v="PEF Hines 4 341"/>
    <n v="0"/>
    <n v="0"/>
    <n v="0"/>
    <n v="0"/>
    <n v="0"/>
    <n v="0"/>
    <n v="0"/>
    <n v="0"/>
    <n v="0"/>
    <n v="0"/>
    <n v="0"/>
    <n v="0"/>
    <n v="0"/>
    <n v="1.34"/>
    <n v="1.34"/>
    <n v="1.34"/>
    <n v="1.34"/>
    <n v="1.34"/>
    <n v="1.34"/>
    <n v="1.34"/>
    <n v="1.34"/>
    <n v="1.34"/>
    <n v="1.34"/>
    <n v="1.34"/>
    <n v="1.34"/>
    <n v="16.080000000000002"/>
    <n v="6.65"/>
    <n v="6.65"/>
    <n v="6.65"/>
    <n v="6.65"/>
    <n v="6.65"/>
    <n v="6.65"/>
    <n v="6.65"/>
    <n v="6.65"/>
    <n v="6.65"/>
    <n v="6.65"/>
    <n v="6.65"/>
    <n v="6.65"/>
    <n v="79.800000000000011"/>
    <n v="7.3599999980500002"/>
    <n v="7.3599999980500002"/>
    <n v="7.3599999980500002"/>
    <n v="7.3599999980500002"/>
    <n v="7.3599999980500002"/>
    <n v="7.3599999980500002"/>
    <n v="7.3599999980500002"/>
    <n v="7.3599999980500002"/>
    <n v="7.3599999980500002"/>
    <n v="7.3599999980500002"/>
    <n v="7.3599999980500002"/>
    <n v="7.3600000214499914"/>
    <n v="88.32"/>
    <n v="8.2541666654999997"/>
    <n v="8.2541666654999997"/>
    <n v="8.2541666654999997"/>
    <n v="8.2541666654999997"/>
    <n v="8.2541666654999997"/>
    <n v="8.2541666654999997"/>
    <n v="8.2541666654999997"/>
    <n v="8.2541666654999997"/>
    <n v="8.2541666654999997"/>
    <n v="8.2541666654999997"/>
    <n v="8.2541666654999997"/>
    <n v="8.2541666795000168"/>
    <n v="99.05"/>
    <n v="21.700833333199999"/>
    <n v="21.700833333199999"/>
    <n v="21.700833333199999"/>
    <n v="21.700833333199999"/>
    <n v="21.700833333199999"/>
    <n v="21.700833333199999"/>
    <n v="21.700833333199999"/>
    <n v="21.700833333199999"/>
    <n v="21.700833333199999"/>
    <n v="21.700833333199999"/>
    <n v="21.700833333199999"/>
    <n v="21.700833334800052"/>
    <n v="260.4100000000000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.75"/>
    <n v="0.75"/>
    <n v="0.75"/>
    <n v="0.75"/>
    <n v="0.75"/>
    <n v="0.75"/>
    <n v="0.75"/>
    <n v="0.75"/>
    <n v="0.75"/>
    <n v="0.75"/>
    <n v="0.75"/>
    <n v="0.75"/>
    <n v="9"/>
    <n v="3.71"/>
    <n v="3.71"/>
    <n v="3.71"/>
    <n v="3.71"/>
    <n v="3.71"/>
    <n v="3.71"/>
    <n v="3.71"/>
    <n v="3.71"/>
    <n v="3.71"/>
    <n v="3.71"/>
    <n v="3.71"/>
    <n v="3.71"/>
    <n v="44.52"/>
    <n v="4.1050000011299996"/>
    <n v="4.1050000011299996"/>
    <n v="4.1050000011299996"/>
    <n v="4.1050000011299996"/>
    <n v="4.1050000011299996"/>
    <n v="4.1050000011299996"/>
    <n v="4.1050000011299996"/>
    <n v="4.1050000011299996"/>
    <n v="4.1050000011299996"/>
    <n v="4.1050000011299996"/>
    <n v="4.1050000011299996"/>
    <n v="4.1049999875699896"/>
    <n v="49.26"/>
    <n v="4.6033333337600002"/>
    <n v="4.6033333337600002"/>
    <n v="4.6033333337600002"/>
    <n v="4.6033333337600002"/>
    <n v="4.6033333337600002"/>
    <n v="4.6033333337600002"/>
    <n v="4.6033333337600002"/>
    <n v="4.6033333337600002"/>
    <n v="4.6033333337600002"/>
    <n v="4.6033333337600002"/>
    <n v="4.6033333337600002"/>
    <n v="4.6033333286400122"/>
    <n v="55.24"/>
    <n v="12.102499999799999"/>
    <n v="12.102499999799999"/>
    <n v="12.102499999799999"/>
    <n v="12.102499999799999"/>
    <n v="12.102499999799999"/>
    <n v="12.102499999799999"/>
    <n v="12.102499999799999"/>
    <n v="12.102499999799999"/>
    <n v="12.102499999799999"/>
    <n v="12.102499999799999"/>
    <n v="12.102499999799999"/>
    <n v="12.102500002199974"/>
    <n v="145.2299999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13.57"/>
    <n v="13.57"/>
    <n v="13.57"/>
    <n v="13.57"/>
    <n v="13.57"/>
    <n v="13.57"/>
    <n v="13.57"/>
    <n v="13.57"/>
    <n v="13.57"/>
    <n v="13.57"/>
    <n v="13.57"/>
    <n v="13.57"/>
    <n v="162.83999999999995"/>
    <n v="67.27"/>
    <n v="67.27"/>
    <n v="67.27"/>
    <n v="67.27"/>
    <n v="67.27"/>
    <n v="67.27"/>
    <n v="67.27"/>
    <n v="67.27"/>
    <n v="67.27"/>
    <n v="67.27"/>
    <n v="67.27"/>
    <n v="67.27"/>
    <n v="807.2399999999999"/>
    <n v="74.465000013530002"/>
    <n v="74.465000013530002"/>
    <n v="74.465000013530002"/>
    <n v="74.465000013530002"/>
    <n v="74.465000013530002"/>
    <n v="74.465000013530002"/>
    <n v="74.465000013530002"/>
    <n v="74.465000013530002"/>
    <n v="74.465000013530002"/>
    <n v="74.465000013530002"/>
    <n v="74.465000013530002"/>
    <n v="74.464999851169978"/>
    <n v="893.58"/>
    <n v="83.509166692349993"/>
    <n v="83.509166692349993"/>
    <n v="83.509166692349993"/>
    <n v="83.509166692349993"/>
    <n v="83.509166692349993"/>
    <n v="83.509166692349993"/>
    <n v="83.509166692349993"/>
    <n v="83.509166692349993"/>
    <n v="83.509166692349993"/>
    <n v="83.509166692349993"/>
    <n v="83.509166692349993"/>
    <n v="83.509166384150262"/>
    <n v="1002.11"/>
    <n v="219.55666667318999"/>
    <n v="219.55666667318999"/>
    <n v="219.55666667318999"/>
    <n v="219.55666667318999"/>
    <n v="219.55666667318999"/>
    <n v="219.55666667318999"/>
    <n v="219.55666667318999"/>
    <n v="219.55666667318999"/>
    <n v="219.55666667318999"/>
    <n v="219.55666667318999"/>
    <n v="219.55666667318999"/>
    <n v="219.55666659490953"/>
    <n v="2634.6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4.54"/>
    <n v="4.54"/>
    <n v="4.54"/>
    <n v="4.54"/>
    <n v="4.54"/>
    <n v="4.54"/>
    <n v="4.54"/>
    <n v="4.54"/>
    <n v="4.54"/>
    <n v="4.54"/>
    <n v="4.54"/>
    <n v="4.54"/>
    <n v="54.48"/>
    <n v="22.53"/>
    <n v="22.53"/>
    <n v="22.53"/>
    <n v="22.53"/>
    <n v="22.53"/>
    <n v="22.53"/>
    <n v="22.53"/>
    <n v="22.53"/>
    <n v="22.53"/>
    <n v="22.53"/>
    <n v="22.53"/>
    <n v="22.53"/>
    <n v="270.36"/>
    <n v="24.939166672470002"/>
    <n v="24.939166672470002"/>
    <n v="24.939166672470002"/>
    <n v="24.939166672470002"/>
    <n v="24.939166672470002"/>
    <n v="24.939166672470002"/>
    <n v="24.939166672470002"/>
    <n v="24.939166672470002"/>
    <n v="24.939166672470002"/>
    <n v="24.939166672470002"/>
    <n v="24.939166672470002"/>
    <n v="24.939166602829914"/>
    <n v="299.27"/>
    <n v="27.96750001122"/>
    <n v="27.96750001122"/>
    <n v="27.96750001122"/>
    <n v="27.96750001122"/>
    <n v="27.96750001122"/>
    <n v="27.96750001122"/>
    <n v="27.96750001122"/>
    <n v="27.96750001122"/>
    <n v="27.96750001122"/>
    <n v="27.96750001122"/>
    <n v="27.96750001122"/>
    <n v="27.96749987657995"/>
    <n v="335.61"/>
    <n v="73.53083332368"/>
    <n v="73.53083332368"/>
    <n v="73.53083332368"/>
    <n v="73.53083332368"/>
    <n v="73.53083332368"/>
    <n v="73.53083332368"/>
    <n v="73.53083332368"/>
    <n v="73.53083332368"/>
    <n v="73.53083332368"/>
    <n v="73.53083332368"/>
    <n v="73.53083332368"/>
    <n v="73.530833439520052"/>
    <n v="882.3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2.57"/>
    <n v="2.57"/>
    <n v="2.57"/>
    <n v="2.57"/>
    <n v="2.57"/>
    <n v="2.57"/>
    <n v="2.57"/>
    <n v="2.57"/>
    <n v="2.57"/>
    <n v="2.57"/>
    <n v="2.57"/>
    <n v="2.57"/>
    <n v="30.84"/>
    <n v="12.77"/>
    <n v="12.77"/>
    <n v="12.77"/>
    <n v="12.77"/>
    <n v="12.77"/>
    <n v="12.77"/>
    <n v="12.77"/>
    <n v="12.77"/>
    <n v="12.77"/>
    <n v="12.77"/>
    <n v="12.77"/>
    <n v="12.77"/>
    <n v="153.23999999999998"/>
    <n v="14.13166667071"/>
    <n v="14.13166667071"/>
    <n v="14.13166667071"/>
    <n v="14.13166667071"/>
    <n v="14.13166667071"/>
    <n v="14.13166667071"/>
    <n v="14.13166667071"/>
    <n v="14.13166667071"/>
    <n v="14.13166667071"/>
    <n v="14.13166667071"/>
    <n v="14.13166667071"/>
    <n v="14.131666622190011"/>
    <n v="169.58"/>
    <n v="15.84749999486"/>
    <n v="15.84749999486"/>
    <n v="15.84749999486"/>
    <n v="15.84749999486"/>
    <n v="15.84749999486"/>
    <n v="15.84749999486"/>
    <n v="15.84749999486"/>
    <n v="15.84749999486"/>
    <n v="15.84749999486"/>
    <n v="15.84749999486"/>
    <n v="15.84749999486"/>
    <n v="15.847500056540014"/>
    <n v="190.17"/>
    <n v="41.66583333138"/>
    <n v="41.66583333138"/>
    <n v="41.66583333138"/>
    <n v="41.66583333138"/>
    <n v="41.66583333138"/>
    <n v="41.66583333138"/>
    <n v="41.66583333138"/>
    <n v="41.66583333138"/>
    <n v="41.66583333138"/>
    <n v="41.66583333138"/>
    <n v="41.66583333138"/>
    <n v="41.665833354820109"/>
    <n v="499.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Hines 4 Other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.86"/>
    <n v="0.86"/>
    <n v="0.86"/>
    <n v="0.86"/>
    <n v="0.86"/>
    <n v="0.86"/>
    <n v="0.86"/>
    <n v="0.86"/>
    <n v="0.86"/>
    <n v="0.86"/>
    <n v="0.86"/>
    <n v="0.86"/>
    <n v="10.32"/>
    <n v="4.24"/>
    <n v="4.24"/>
    <n v="4.24"/>
    <n v="4.24"/>
    <n v="4.24"/>
    <n v="4.24"/>
    <n v="4.24"/>
    <n v="4.24"/>
    <n v="4.24"/>
    <n v="4.24"/>
    <n v="4.24"/>
    <n v="4.24"/>
    <n v="50.880000000000017"/>
    <n v="4.69333333336"/>
    <n v="4.69333333336"/>
    <n v="4.69333333336"/>
    <n v="4.69333333336"/>
    <n v="4.69333333336"/>
    <n v="4.69333333336"/>
    <n v="4.69333333336"/>
    <n v="4.69333333336"/>
    <n v="4.69333333336"/>
    <n v="4.69333333336"/>
    <n v="4.69333333336"/>
    <n v="4.6933333330399876"/>
    <n v="56.32"/>
    <n v="5.2633333322400002"/>
    <n v="5.2633333322400002"/>
    <n v="5.2633333322400002"/>
    <n v="5.2633333322400002"/>
    <n v="5.2633333322400002"/>
    <n v="5.2633333322400002"/>
    <n v="5.2633333322400002"/>
    <n v="5.2633333322400002"/>
    <n v="5.2633333322400002"/>
    <n v="5.2633333322400002"/>
    <n v="5.2633333322400002"/>
    <n v="5.2633333453599818"/>
    <n v="63.16"/>
    <n v="13.839166668720001"/>
    <n v="13.839166668720001"/>
    <n v="13.839166668720001"/>
    <n v="13.839166668720001"/>
    <n v="13.839166668720001"/>
    <n v="13.839166668720001"/>
    <n v="13.839166668720001"/>
    <n v="13.839166668720001"/>
    <n v="13.839166668720001"/>
    <n v="13.839166668720001"/>
    <n v="13.839166668720001"/>
    <n v="13.839166644079995"/>
    <n v="166.0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29.95"/>
    <n v="36.11"/>
    <n v="207.39999999999998"/>
    <n v="1180.3699999999999"/>
    <n v="4452.09"/>
    <n v="1931.04"/>
    <n v="-61.17"/>
    <n v="336.34000000000003"/>
    <n v="769.31"/>
    <n v="145.09"/>
    <n v="1613.3100000000002"/>
    <n v="58.090000000000032"/>
    <n v="10697.93"/>
    <n v="0.12803333759999999"/>
    <n v="15.4755704376"/>
    <n v="13.0347605808"/>
    <n v="77.820577027200002"/>
    <n v="56.924360287200003"/>
    <n v="10.144400616"/>
    <n v="9.7431646032000003"/>
    <n v="39.459072340799999"/>
    <n v="0"/>
    <n v="0"/>
    <n v="28.0875105"/>
    <n v="0"/>
    <n v="250.8174497304"/>
    <n v="6.3348193439999996"/>
    <n v="6.3348202008000003"/>
    <n v="26.295969974399998"/>
    <n v="11.494244462399999"/>
    <n v="12.5279128296"/>
    <n v="6.4238614272000003"/>
    <n v="6.3172292399999996"/>
    <n v="13.225516819199999"/>
    <n v="6.1041259439999997"/>
    <n v="6.1041105216"/>
    <n v="10.449241488"/>
    <n v="5.3625209904000002"/>
    <n v="116.97437324160001"/>
    <n v="6.3866778348726525"/>
    <n v="6.3866786986866417"/>
    <n v="26.511235674154573"/>
    <n v="11.588339359061255"/>
    <n v="12.630469606336266"/>
    <n v="6.4764488398947533"/>
    <n v="6.3689437336727011"/>
    <n v="13.333784364967379"/>
    <n v="6.154095918258581"/>
    <n v="6.1540803696067741"/>
    <n v="10.534781716522037"/>
    <n v="5.4064199391663976"/>
    <n v="117.9319560552"/>
    <n v="1.1018966449572385"/>
    <n v="1.1018967939914879"/>
    <n v="4.5739964341890227"/>
    <n v="1.9993418472829743"/>
    <n v="2.1791410876346191"/>
    <n v="1.1173848802817412"/>
    <n v="1.0988369718190603"/>
    <n v="2.3004843263138857"/>
    <n v="1.0617691733325674"/>
    <n v="1.06176649071608"/>
    <n v="1.8175710328473076"/>
    <n v="0.93277231663401494"/>
    <n v="20.346858000000001"/>
    <n v="1.0672122484197892"/>
    <n v="1.067212392762888"/>
    <n v="4.4300207656811574"/>
    <n v="1.9364085714966861"/>
    <n v="2.1105482718379061"/>
    <n v="1.0822129606193971"/>
    <n v="1.0642488846014415"/>
    <n v="2.2280719898509185"/>
    <n v="1.0283478690681045"/>
    <n v="1.0283452708923262"/>
    <n v="1.7603593563014515"/>
    <n v="0.90341141846793249"/>
    <n v="19.70639999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.15357126639999999"/>
    <n v="18.5623759789"/>
    <n v="15.6347145762"/>
    <n v="93.342912010800006"/>
    <n v="68.278670713300002"/>
    <n v="12.167834399"/>
    <n v="11.686566599800001"/>
    <n v="47.329701966199998"/>
    <n v="0"/>
    <n v="0"/>
    <n v="33.689932937499997"/>
    <n v="0"/>
    <n v="300.8462804481"/>
    <n v="7.5983821660000004"/>
    <n v="7.5983831937000001"/>
    <n v="31.5410461516"/>
    <n v="13.786922308599999"/>
    <n v="15.0267693919"/>
    <n v="7.7051848608000002"/>
    <n v="7.5772834849999997"/>
    <n v="15.863519648800001"/>
    <n v="7.3216739410000002"/>
    <n v="7.3216554424"/>
    <n v="12.533479782000001"/>
    <n v="6.4321461506000004"/>
    <n v="140.30644652240002"/>
    <n v="7.6605845131870032"/>
    <n v="7.6605855493000252"/>
    <n v="31.799249419151089"/>
    <n v="13.899785666791844"/>
    <n v="15.149782463155674"/>
    <n v="7.7682615228289427"/>
    <n v="7.6393131128564828"/>
    <n v="15.993382576887225"/>
    <n v="7.3816110821595986"/>
    <n v="7.3815924321252124"/>
    <n v="12.636082131267155"/>
    <n v="6.484801320589753"/>
    <n v="141.45503179030001"/>
    <n v="1.3216843861140921"/>
    <n v="1.3216845648751776"/>
    <n v="5.4863400273296667"/>
    <n v="2.3981368072510652"/>
    <n v="2.6137993648017019"/>
    <n v="1.3402619531577327"/>
    <n v="1.3180144210299349"/>
    <n v="2.759346104286625"/>
    <n v="1.2735529638584029"/>
    <n v="1.2735497461588647"/>
    <n v="2.1801094193010946"/>
    <n v="1.1188259918356458"/>
    <n v="24.40530575"/>
    <n v="1.2800817316771911"/>
    <n v="1.2800819048114145"/>
    <n v="5.3136465229814727"/>
    <n v="2.3226506640139406"/>
    <n v="2.5315248120539406"/>
    <n v="1.2980745327130654"/>
    <n v="1.2765272860701464"/>
    <n v="2.6724901773690348"/>
    <n v="1.2334653420183135"/>
    <n v="1.2334622256022918"/>
    <n v="2.1114861233321682"/>
    <n v="1.0836086773570237"/>
    <n v="23.637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.85303257200000004"/>
    <n v="103.1072523845"/>
    <n v="86.845157301"/>
    <n v="518.48595233399999"/>
    <n v="379.26320109649998"/>
    <n v="67.587897894999998"/>
    <n v="64.914630179"/>
    <n v="262.89929325100002"/>
    <n v="0"/>
    <n v="0"/>
    <n v="187.13533343750001"/>
    <n v="0"/>
    <n v="1671.0917504505001"/>
    <n v="42.206251430000002"/>
    <n v="42.2062571385"/>
    <n v="175.199048318"/>
    <n v="76.581342802999998"/>
    <n v="83.468242749500007"/>
    <n v="42.799501583999998"/>
    <n v="42.089055924999997"/>
    <n v="88.116086323999994"/>
    <n v="40.669237805000002"/>
    <n v="40.669135052000001"/>
    <n v="69.618925110000006"/>
    <n v="35.728234213"/>
    <n v="779.35131845199987"/>
    <n v="42.551762862243855"/>
    <n v="42.551768617475133"/>
    <n v="176.63327362968181"/>
    <n v="77.208257739497171"/>
    <n v="84.151535653327002"/>
    <n v="43.149869517436038"/>
    <n v="42.433607964134701"/>
    <n v="88.837427693062878"/>
    <n v="41.002166841012034"/>
    <n v="41.002063246849055"/>
    <n v="70.188843871108844"/>
    <n v="36.020714545671467"/>
    <n v="785.73129218149995"/>
    <n v="7.3414764212633008"/>
    <n v="7.341477414216163"/>
    <n v="30.474624935303495"/>
    <n v="13.320778402444979"/>
    <n v="14.518705530768235"/>
    <n v="7.4446680544915029"/>
    <n v="7.3210910990068925"/>
    <n v="15.327164772132138"/>
    <n v="7.0741238631757248"/>
    <n v="7.0741059900242087"/>
    <n v="12.109715500710616"/>
    <n v="6.2146717664627431"/>
    <n v="135.56260374999999"/>
    <n v="7.1103887956400165"/>
    <n v="7.1103897573377051"/>
    <n v="29.51537528115183"/>
    <n v="12.901480310911337"/>
    <n v="14.061700291534416"/>
    <n v="7.2103322662182876"/>
    <n v="7.0906451420953891"/>
    <n v="14.844711664407059"/>
    <n v="6.8514516930150267"/>
    <n v="6.8514343824566337"/>
    <n v="11.728538031567268"/>
    <n v="6.0190523836650414"/>
    <n v="131.295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.13556471040000001"/>
    <n v="16.385898110399999"/>
    <n v="13.8015112032"/>
    <n v="82.398258028800001"/>
    <n v="60.272852068799999"/>
    <n v="10.741130064"/>
    <n v="10.3162919328"/>
    <n v="41.7801942432"/>
    <n v="0"/>
    <n v="0"/>
    <n v="29.739716999999999"/>
    <n v="0"/>
    <n v="265.57141736159997"/>
    <n v="6.7074557759999998"/>
    <n v="6.7074566832000002"/>
    <n v="27.842791737599999"/>
    <n v="12.170376489600001"/>
    <n v="13.2648488784"/>
    <n v="6.8017356288000004"/>
    <n v="6.6888309599999998"/>
    <n v="14.0034883968"/>
    <n v="6.4631921759999997"/>
    <n v="6.4631758464000004"/>
    <n v="11.063902752000001"/>
    <n v="5.6779634015999996"/>
    <n v="123.8552187264"/>
    <n v="6.7623647663357493"/>
    <n v="6.7623656809623265"/>
    <n v="28.070720125575431"/>
    <n v="12.270006380182506"/>
    <n v="13.373438406708988"/>
    <n v="6.8574164187120914"/>
    <n v="6.7435874827122717"/>
    <n v="14.118124621730164"/>
    <n v="6.5161015605090862"/>
    <n v="6.5160850972307021"/>
    <n v="11.154474758670393"/>
    <n v="5.7244446414702992"/>
    <n v="124.86912994079999"/>
    <n v="1.1667140946606056"/>
    <n v="1.1667142524615755"/>
    <n v="4.8430550479648478"/>
    <n v="2.1169501912407962"/>
    <n v="2.3073258574954791"/>
    <n v="1.1831134026512553"/>
    <n v="1.1634744407495934"/>
    <n v="2.4358069337441139"/>
    <n v="1.1242261835286007"/>
    <n v="1.1242233431111435"/>
    <n v="1.9244869759559728"/>
    <n v="0.98764127643601185"/>
    <n v="21.543731999999999"/>
    <n v="1.1299894395033061"/>
    <n v="1.1299895923371754"/>
    <n v="4.6906102224859314"/>
    <n v="2.0503149580553148"/>
    <n v="2.2346981701813124"/>
    <n v="1.1458725465381854"/>
    <n v="1.1268517601662322"/>
    <n v="2.3591350480774431"/>
    <n v="1.0888389201897577"/>
    <n v="1.0888361691801101"/>
    <n v="1.8639099066721252"/>
    <n v="0.9565532666131098"/>
    <n v="20.86560000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.17078583280000001"/>
    <n v="20.643124945299999"/>
    <n v="17.3872874274"/>
    <n v="103.8061828716"/>
    <n v="75.9323662141"/>
    <n v="13.531787423000001"/>
    <n v="12.9965719246"/>
    <n v="52.635123457399999"/>
    <n v="0"/>
    <n v="0"/>
    <n v="37.466404937500002"/>
    <n v="0"/>
    <n v="334.56963503370002"/>
    <n v="8.4501225820000005"/>
    <n v="8.4501237248999992"/>
    <n v="35.076638753200001"/>
    <n v="15.3323669422"/>
    <n v="16.711194646300001"/>
    <n v="8.5688973215999997"/>
    <n v="8.4266588450000004"/>
    <n v="17.6417403976"/>
    <n v="8.1423967570000002"/>
    <n v="8.1423761847999998"/>
    <n v="13.938419814"/>
    <n v="7.1531573762000003"/>
    <n v="156.0340933448"/>
    <n v="8.5192974993883688"/>
    <n v="8.5192986516444478"/>
    <n v="35.363785308113052"/>
    <n v="15.457881715068988"/>
    <n v="16.847996864007609"/>
    <n v="8.6390445601257166"/>
    <n v="8.4956416820897882"/>
    <n v="17.786160306630737"/>
    <n v="8.2090525501607523"/>
    <n v="8.2090318095513339"/>
    <n v="14.052523370463396"/>
    <n v="7.2117149258558015"/>
    <n v="157.31142924310001"/>
    <n v="1.4698385568646453"/>
    <n v="1.4698387556639489"/>
    <n v="6.1013311445315521"/>
    <n v="2.6669558791546581"/>
    <n v="2.9067931244836678"/>
    <n v="1.4904985757166223"/>
    <n v="1.4657572071568674"/>
    <n v="3.0686549212700043"/>
    <n v="1.4163118443064791"/>
    <n v="1.41630826591901"/>
    <n v="2.4244887178351866"/>
    <n v="1.2442407570973621"/>
    <n v="27.14101775"/>
    <n v="1.4235724541538013"/>
    <n v="1.4235726466955003"/>
    <n v="5.9092795671066707"/>
    <n v="2.5830081190050915"/>
    <n v="2.8152960082674405"/>
    <n v="1.4435821576702954"/>
    <n v="1.4196195730753822"/>
    <n v="2.9720628818868051"/>
    <n v="1.3717306017249495"/>
    <n v="1.3717271359743692"/>
    <n v="2.3481730956079936"/>
    <n v="1.2050757588317005"/>
    <n v="26.286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5.33322808E-2"/>
    <n v="6.4463481432999998"/>
    <n v="5.4296289114"/>
    <n v="32.416157727600002"/>
    <n v="23.711839620100001"/>
    <n v="4.2256496029999999"/>
    <n v="4.0585147605999996"/>
    <n v="16.436674741400001"/>
    <n v="0"/>
    <n v="0"/>
    <n v="11.6998511875"/>
    <n v="0"/>
    <n v="104.47799697570001"/>
    <n v="2.6387687020000001"/>
    <n v="2.6387690588999999"/>
    <n v="10.9535850652"/>
    <n v="4.7879269942000002"/>
    <n v="5.2185015042999998"/>
    <n v="2.6758591776"/>
    <n v="2.6314415449999999"/>
    <n v="5.5090884135999998"/>
    <n v="2.5426733769999998"/>
    <n v="2.5426669527999999"/>
    <n v="4.3526310539999997"/>
    <n v="2.2337578682000001"/>
    <n v="48.725669712799998"/>
    <n v="2.6603703539519721"/>
    <n v="2.660370713773649"/>
    <n v="11.043253982383014"/>
    <n v="4.827122219011394"/>
    <n v="5.2612215248615941"/>
    <n v="2.6977644619029379"/>
    <n v="2.652983214925055"/>
    <n v="5.5541872547348943"/>
    <n v="2.5634883674445468"/>
    <n v="2.5634818906543626"/>
    <n v="4.3882628321973804"/>
    <n v="2.252043973259191"/>
    <n v="49.124550789099999"/>
    <n v="0.45899499601451732"/>
    <n v="0.4589950580947269"/>
    <n v="1.9052980011228551"/>
    <n v="0.83282575314576734"/>
    <n v="0.90772111832025637"/>
    <n v="0.46544661971586537"/>
    <n v="0.45772048931165105"/>
    <n v="0.95826663872715423"/>
    <n v="0.44227989958262526"/>
    <n v="0.44227878213885263"/>
    <n v="0.75710912887862292"/>
    <n v="0.38854626494710587"/>
    <n v="8.4754827499999994"/>
    <n v="0.44454721225609561"/>
    <n v="0.4445472723822067"/>
    <n v="1.845324943127457"/>
    <n v="0.80661090005505054"/>
    <n v="0.87914878410241448"/>
    <n v="0.45079575822252904"/>
    <n v="0.44331282319590859"/>
    <n v="0.92810328335409986"/>
    <n v="0.42835825685154821"/>
    <n v="0.42835717458154904"/>
    <n v="0.7332776076843931"/>
    <n v="0.37631598418674894"/>
    <n v="8.208700000000000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1"/>
    <s v="AFUDC Not Eligible"/>
    <s v="Maintenance"/>
    <s v="Maintenance"/>
    <s v="Fossil Hydro"/>
    <s v="BG - Other Production Plant"/>
    <s v="~"/>
    <s v="PEF Inter City Siemens P11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586852719999997"/>
    <n v="0.62586742399999995"/>
    <n v="0.62586852719999997"/>
    <n v="0.62586852719999997"/>
    <n v="0.62586742399999995"/>
    <n v="0.62586852719999997"/>
    <n v="0.62586852719999997"/>
    <n v="0.62586742399999995"/>
    <n v="0.62586852719999997"/>
    <n v="0.62586852719999997"/>
    <n v="0.62586742399999995"/>
    <n v="0.62586852719999997"/>
    <n v="7.5104179135999987"/>
    <n v="0"/>
    <n v="0"/>
    <n v="0"/>
    <n v="0"/>
    <n v="0"/>
    <n v="0"/>
    <n v="0"/>
    <n v="0"/>
    <n v="0"/>
    <n v="0"/>
    <n v="0"/>
    <n v="0"/>
    <n v="0"/>
    <n v="5.2250711651058852"/>
    <n v="5.2250619550269972"/>
    <n v="5.2250711651058852"/>
    <n v="5.2250711651058852"/>
    <n v="5.2250619550269972"/>
    <n v="5.2250711651058852"/>
    <n v="5.2250711651058852"/>
    <n v="5.2250619550269972"/>
    <n v="5.2250711651058852"/>
    <n v="5.2250711651058852"/>
    <n v="5.2250619550269972"/>
    <n v="5.225071165350812"/>
    <n v="62.7008171411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2"/>
    <s v="AFUDC Not Eligible"/>
    <s v="Maintenance"/>
    <s v="Maintenance"/>
    <s v="Fossil Hydro"/>
    <s v="BG - Other Production Plant"/>
    <s v="~"/>
    <s v="PEF Inter City Siemens P11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557358579999997"/>
    <n v="0.59557253600000004"/>
    <n v="0.59557358579999997"/>
    <n v="0.59557358579999997"/>
    <n v="0.59557253600000004"/>
    <n v="0.59557358579999997"/>
    <n v="0.59557358579999997"/>
    <n v="0.59557253600000004"/>
    <n v="0.59557358579999997"/>
    <n v="0.59557358579999997"/>
    <n v="0.59557253600000004"/>
    <n v="0.59557358579999997"/>
    <n v="7.1468788303999986"/>
    <n v="0"/>
    <n v="0"/>
    <n v="0"/>
    <n v="0"/>
    <n v="0"/>
    <n v="0"/>
    <n v="0"/>
    <n v="0"/>
    <n v="0"/>
    <n v="0"/>
    <n v="0"/>
    <n v="0"/>
    <n v="0"/>
    <n v="4.9721534709283528"/>
    <n v="4.9721447066600266"/>
    <n v="4.9721534709283528"/>
    <n v="4.9721534709283528"/>
    <n v="4.9721447066600266"/>
    <n v="4.9721534709283528"/>
    <n v="4.9721534709283528"/>
    <n v="4.9721447066600266"/>
    <n v="4.9721534709283528"/>
    <n v="4.9721534709283528"/>
    <n v="4.9721447066600266"/>
    <n v="4.9721534711614197"/>
    <n v="59.665806594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3"/>
    <s v="AFUDC Not Eligible"/>
    <s v="Maintenance"/>
    <s v="Maintenance"/>
    <s v="Fossil Hydro"/>
    <s v="BG - Other Production Plant"/>
    <s v="~"/>
    <s v="PEF Inter City Siemens P11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127296502000002"/>
    <n v="7.412716584"/>
    <n v="7.4127296502000002"/>
    <n v="7.4127296502000002"/>
    <n v="7.412716584"/>
    <n v="7.4127296502000002"/>
    <n v="7.4127296502000002"/>
    <n v="7.412716584"/>
    <n v="7.4127296502000002"/>
    <n v="7.4127296502000002"/>
    <n v="7.412716584"/>
    <n v="7.4127296502000002"/>
    <n v="88.952703537600016"/>
    <n v="0"/>
    <n v="0"/>
    <n v="0"/>
    <n v="0"/>
    <n v="0"/>
    <n v="0"/>
    <n v="0"/>
    <n v="0"/>
    <n v="0"/>
    <n v="0"/>
    <n v="0"/>
    <n v="0"/>
    <n v="0"/>
    <n v="61.885265461844199"/>
    <n v="61.885156378511375"/>
    <n v="61.885265461844199"/>
    <n v="61.885265461844199"/>
    <n v="61.885156378511375"/>
    <n v="61.885265461844199"/>
    <n v="61.885265461844199"/>
    <n v="61.885156378511375"/>
    <n v="61.885265461844199"/>
    <n v="61.885265461844199"/>
    <n v="61.885156378511375"/>
    <n v="61.885265464744975"/>
    <n v="742.6227492117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4"/>
    <s v="AFUDC Not Eligible"/>
    <s v="Maintenance"/>
    <s v="Maintenance"/>
    <s v="Fossil Hydro"/>
    <s v="BG - Other Production Plant"/>
    <s v="~"/>
    <s v="PEF Inter City Siemens P11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06327131999999"/>
    <n v="1.230630544"/>
    <n v="1.2306327131999999"/>
    <n v="1.2306327131999999"/>
    <n v="1.230630544"/>
    <n v="1.2306327131999999"/>
    <n v="1.2306327131999999"/>
    <n v="1.230630544"/>
    <n v="1.2306327131999999"/>
    <n v="1.2306327131999999"/>
    <n v="1.230630544"/>
    <n v="1.2306327131999999"/>
    <n v="14.767583881600002"/>
    <n v="0"/>
    <n v="0"/>
    <n v="0"/>
    <n v="0"/>
    <n v="0"/>
    <n v="0"/>
    <n v="0"/>
    <n v="0"/>
    <n v="0"/>
    <n v="0"/>
    <n v="0"/>
    <n v="0"/>
    <n v="0"/>
    <n v="10.273952475840906"/>
    <n v="10.27393436624779"/>
    <n v="10.273952475840906"/>
    <n v="10.273952475840906"/>
    <n v="10.27393436624779"/>
    <n v="10.273952475840906"/>
    <n v="10.273952475840906"/>
    <n v="10.27393436624779"/>
    <n v="10.273952475840906"/>
    <n v="10.273952475840906"/>
    <n v="10.27393436624779"/>
    <n v="10.273952476322506"/>
    <n v="123.28735727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5"/>
    <s v="AFUDC Not Eligible"/>
    <s v="Maintenance"/>
    <s v="Maintenance"/>
    <s v="Fossil Hydro"/>
    <s v="BG - Other Production Plant"/>
    <s v="~"/>
    <s v="PEF Inter City Siemens P11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05821438"/>
    <n v="1.40581896"/>
    <n v="1.405821438"/>
    <n v="1.405821438"/>
    <n v="1.40581896"/>
    <n v="1.405821438"/>
    <n v="1.405821438"/>
    <n v="1.40581896"/>
    <n v="1.405821438"/>
    <n v="1.405821438"/>
    <n v="1.40581896"/>
    <n v="1.405821438"/>
    <n v="16.869847344"/>
    <n v="0"/>
    <n v="0"/>
    <n v="0"/>
    <n v="0"/>
    <n v="0"/>
    <n v="0"/>
    <n v="0"/>
    <n v="0"/>
    <n v="0"/>
    <n v="0"/>
    <n v="0"/>
    <n v="0"/>
    <n v="0"/>
    <n v="11.736517718575403"/>
    <n v="11.736497030961656"/>
    <n v="11.736517718575403"/>
    <n v="11.736517718575403"/>
    <n v="11.736497030961656"/>
    <n v="11.736517718575403"/>
    <n v="11.736517718575403"/>
    <n v="11.736497030961656"/>
    <n v="11.736517718575403"/>
    <n v="11.736517718575403"/>
    <n v="11.736497030961656"/>
    <n v="11.736517719125601"/>
    <n v="140.83812987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1 346"/>
    <s v="AFUDC Not Eligible"/>
    <s v="Maintenance"/>
    <s v="Maintenance"/>
    <s v="Fossil Hydro"/>
    <s v="BG - Other Production Plant"/>
    <s v="~"/>
    <s v="PEF Inter City Siemens P11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794085600000005E-2"/>
    <n v="7.5793951999999998E-2"/>
    <n v="7.5794085600000005E-2"/>
    <n v="7.5794085600000005E-2"/>
    <n v="7.5793951999999998E-2"/>
    <n v="7.5794085600000005E-2"/>
    <n v="7.5794085600000005E-2"/>
    <n v="7.5793951999999998E-2"/>
    <n v="7.5794085600000005E-2"/>
    <n v="7.5794085600000005E-2"/>
    <n v="7.5793951999999998E-2"/>
    <n v="7.5794085600000005E-2"/>
    <n v="0.90952849279999992"/>
    <n v="0"/>
    <n v="0"/>
    <n v="0"/>
    <n v="0"/>
    <n v="0"/>
    <n v="0"/>
    <n v="0"/>
    <n v="0"/>
    <n v="0"/>
    <n v="0"/>
    <n v="0"/>
    <n v="0"/>
    <n v="0"/>
    <n v="0.63276786408461416"/>
    <n v="0.63276674872335636"/>
    <n v="0.63276786408461416"/>
    <n v="0.63276786408461416"/>
    <n v="0.63276674872335636"/>
    <n v="0.63276786408461416"/>
    <n v="0.63276786408461416"/>
    <n v="0.63276674872335636"/>
    <n v="0.63276786408461416"/>
    <n v="0.63276786408461416"/>
    <n v="0.63276674872335636"/>
    <n v="0.63276786411427643"/>
    <n v="7.5932099076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45.7"/>
    <n v="-5.25"/>
    <n v="9.94"/>
    <n v="72.89"/>
    <n v="0.1"/>
    <n v="-62.46"/>
    <n v="32.71"/>
    <n v="1080.4099999999999"/>
    <n v="241.52999999999997"/>
    <n v="298.83"/>
    <n v="-21.86"/>
    <n v="111.01"/>
    <n v="1803.55"/>
    <n v="0"/>
    <n v="0"/>
    <n v="1.8479122750000001"/>
    <n v="7.2412450000000003E-2"/>
    <n v="0"/>
    <n v="0"/>
    <n v="0"/>
    <n v="0"/>
    <n v="0"/>
    <n v="1.142681375"/>
    <n v="2.285440575"/>
    <n v="0"/>
    <n v="5.3484466749999999"/>
    <n v="0.14343202499999999"/>
    <n v="0.14343202499999999"/>
    <n v="0.14343175"/>
    <n v="0.14343243750000001"/>
    <n v="0.14343230000000001"/>
    <n v="0.14343243750000001"/>
    <n v="0.14343078749999999"/>
    <n v="0.143430375"/>
    <n v="0.14343064999999999"/>
    <n v="0.143430375"/>
    <n v="0.1434305125"/>
    <n v="0.1434302375"/>
    <n v="1.7211759124999999"/>
    <n v="8.2875403860173797"/>
    <n v="8.2875403860173797"/>
    <n v="8.2875244964445596"/>
    <n v="8.2875642203766127"/>
    <n v="8.2875562755902017"/>
    <n v="8.2875642203766127"/>
    <n v="8.2874688829396845"/>
    <n v="8.2874450485804516"/>
    <n v="8.2874609381532736"/>
    <n v="8.2874450485804516"/>
    <n v="8.2874529933668626"/>
    <n v="8.2874371035565133"/>
    <n v="99.45"/>
    <n v="6.8624999999999998"/>
    <n v="6.8624999999999998"/>
    <n v="6.8624999999999998"/>
    <n v="6.8624999999999998"/>
    <n v="6.8624999999999998"/>
    <n v="6.8624999999999998"/>
    <n v="6.8624999999999998"/>
    <n v="6.8624999999999998"/>
    <n v="6.8624999999999998"/>
    <n v="6.8624999999999998"/>
    <n v="6.8624999999999998"/>
    <n v="6.8625000000000114"/>
    <n v="82.35"/>
    <n v="9.944215125737383"/>
    <n v="9.944215125737383"/>
    <n v="9.9441960598477426"/>
    <n v="9.9442437245718427"/>
    <n v="9.9442341916270234"/>
    <n v="9.9442437245718427"/>
    <n v="9.9441293292340003"/>
    <n v="9.9441007303995388"/>
    <n v="9.9441197962891792"/>
    <n v="9.9441007303995388"/>
    <n v="9.9441102633443599"/>
    <n v="9.9440911982401587"/>
    <n v="119.3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0"/>
    <n v="0"/>
    <n v="6.9320229195999996"/>
    <n v="0.2716388488"/>
    <n v="0"/>
    <n v="0"/>
    <n v="0"/>
    <n v="0"/>
    <n v="0"/>
    <n v="4.2865094780000002"/>
    <n v="8.5733108988000009"/>
    <n v="0"/>
    <n v="20.063482145199998"/>
    <n v="0.53805264360000005"/>
    <n v="0.53805264360000005"/>
    <n v="0.53805161199999996"/>
    <n v="0.53805419099999996"/>
    <n v="0.53805367520000003"/>
    <n v="0.53805419099999996"/>
    <n v="0.53804800139999998"/>
    <n v="0.53804645399999995"/>
    <n v="0.53804748560000004"/>
    <n v="0.53804645399999995"/>
    <n v="0.5380469698"/>
    <n v="0.53804593820000002"/>
    <n v="6.4566002594"/>
    <n v="31.090151505260575"/>
    <n v="31.090151505260575"/>
    <n v="31.090091896594629"/>
    <n v="31.090240918259489"/>
    <n v="31.090211113926518"/>
    <n v="31.090240918259489"/>
    <n v="31.089883266263826"/>
    <n v="31.089793853264908"/>
    <n v="31.089853461930851"/>
    <n v="31.089793853264908"/>
    <n v="31.089823657597879"/>
    <n v="31.089764050116344"/>
    <n v="373.08"/>
    <n v="25.741666666666664"/>
    <n v="25.741666666666664"/>
    <n v="25.741666666666664"/>
    <n v="25.741666666666664"/>
    <n v="25.741666666666664"/>
    <n v="25.741666666666664"/>
    <n v="25.741666666666664"/>
    <n v="25.741666666666664"/>
    <n v="25.741666666666664"/>
    <n v="25.741666666666664"/>
    <n v="25.741666666666664"/>
    <n v="25.741666666666617"/>
    <n v="308.89999999999998"/>
    <n v="37.304348454557783"/>
    <n v="37.304348454557783"/>
    <n v="37.304276931508277"/>
    <n v="37.304455739132045"/>
    <n v="37.304419977607289"/>
    <n v="37.304455739132045"/>
    <n v="37.304026600835002"/>
    <n v="37.303919316260739"/>
    <n v="37.303990839310245"/>
    <n v="37.303919316260739"/>
    <n v="37.303955077785488"/>
    <n v="37.303883553052515"/>
    <n v="447.6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0"/>
    <n v="0"/>
    <n v="90.481848601199999"/>
    <n v="3.5456295336000001"/>
    <n v="0"/>
    <n v="0"/>
    <n v="0"/>
    <n v="0"/>
    <n v="0"/>
    <n v="55.950666366"/>
    <n v="111.90514338360001"/>
    <n v="0"/>
    <n v="261.88328788440003"/>
    <n v="7.0230578291999999"/>
    <n v="7.0230578291999999"/>
    <n v="7.0230443640000004"/>
    <n v="7.0230780270000004"/>
    <n v="7.0230712944000002"/>
    <n v="7.0230780270000004"/>
    <n v="7.0229972358000001"/>
    <n v="7.0229770379999996"/>
    <n v="7.0229905032"/>
    <n v="7.0229770379999996"/>
    <n v="7.0229837705999998"/>
    <n v="7.0229703054000003"/>
    <n v="84.276283261800003"/>
    <n v="405.81447757689182"/>
    <n v="405.81447757689182"/>
    <n v="405.81369951507935"/>
    <n v="405.81564466961044"/>
    <n v="405.81525563870423"/>
    <n v="405.81564466961044"/>
    <n v="405.8109762987358"/>
    <n v="405.80980920601718"/>
    <n v="405.81058726782959"/>
    <n v="405.80980920601718"/>
    <n v="405.81019823692338"/>
    <n v="405.80942013768799"/>
    <n v="4869.75"/>
    <n v="336.0025"/>
    <n v="336.0025"/>
    <n v="336.0025"/>
    <n v="336.0025"/>
    <n v="336.0025"/>
    <n v="336.0025"/>
    <n v="336.0025"/>
    <n v="336.0025"/>
    <n v="336.0025"/>
    <n v="336.0025"/>
    <n v="336.0025"/>
    <n v="336.00250000000005"/>
    <n v="4032.03"/>
    <n v="486.92570616804221"/>
    <n v="486.92570616804221"/>
    <n v="486.92477259292752"/>
    <n v="486.92710653071435"/>
    <n v="486.92663974315695"/>
    <n v="486.92710653071435"/>
    <n v="486.9215050800259"/>
    <n v="486.92010471735381"/>
    <n v="486.92103829246855"/>
    <n v="486.92010471735381"/>
    <n v="486.92057150491121"/>
    <n v="486.9196379542891"/>
    <n v="5843.0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0"/>
    <n v="0"/>
    <n v="22.7340247592"/>
    <n v="0.89085745760000001"/>
    <n v="0"/>
    <n v="0"/>
    <n v="0"/>
    <n v="0"/>
    <n v="0"/>
    <n v="14.057889555999999"/>
    <n v="28.116736557599999"/>
    <n v="0"/>
    <n v="65.799508330399988"/>
    <n v="1.7645790072"/>
    <n v="1.7645790072"/>
    <n v="1.7645756239999999"/>
    <n v="1.7645840820000001"/>
    <n v="1.7645823904"/>
    <n v="1.7645840820000001"/>
    <n v="1.7645637828"/>
    <n v="1.764558708"/>
    <n v="1.7645620912"/>
    <n v="1.764558708"/>
    <n v="1.7645603996000001"/>
    <n v="1.7645570164"/>
    <n v="21.174844898800004"/>
    <n v="101.96299687532904"/>
    <n v="101.96299687532904"/>
    <n v="101.96280138325437"/>
    <n v="101.96329011344103"/>
    <n v="101.96319236740371"/>
    <n v="101.96329011344103"/>
    <n v="101.96211716099305"/>
    <n v="101.96182392288105"/>
    <n v="101.96201941495572"/>
    <n v="101.96182392288105"/>
    <n v="101.96192166891838"/>
    <n v="101.96172618117248"/>
    <n v="1223.55"/>
    <n v="84.422499999999999"/>
    <n v="84.422499999999999"/>
    <n v="84.422499999999999"/>
    <n v="84.422499999999999"/>
    <n v="84.422499999999999"/>
    <n v="84.422499999999999"/>
    <n v="84.422499999999999"/>
    <n v="84.422499999999999"/>
    <n v="84.422499999999999"/>
    <n v="84.422499999999999"/>
    <n v="84.422499999999999"/>
    <n v="84.422500000000014"/>
    <n v="1013.07"/>
    <n v="122.34226285213953"/>
    <n v="122.34226285213953"/>
    <n v="122.34202828721385"/>
    <n v="122.34261469952806"/>
    <n v="122.34249741706522"/>
    <n v="122.34261469952806"/>
    <n v="122.34120730997397"/>
    <n v="122.34085546258545"/>
    <n v="122.34109002751113"/>
    <n v="122.34085546258545"/>
    <n v="122.34097274504829"/>
    <n v="122.34073818468141"/>
    <n v="1468.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0"/>
    <n v="0"/>
    <n v="12.1868134616"/>
    <n v="0.47755352480000002"/>
    <n v="0"/>
    <n v="0"/>
    <n v="0"/>
    <n v="0"/>
    <n v="0"/>
    <n v="7.5358797879999999"/>
    <n v="15.072272824800001"/>
    <n v="0"/>
    <n v="35.272519599200002"/>
    <n v="0.94592116559999995"/>
    <n v="0.94592116559999995"/>
    <n v="0.94591935199999999"/>
    <n v="0.94592388599999999"/>
    <n v="0.94592297920000001"/>
    <n v="0.94592388599999999"/>
    <n v="0.94591300440000003"/>
    <n v="0.94591028399999999"/>
    <n v="0.94591209759999995"/>
    <n v="0.94591028399999999"/>
    <n v="0.94591119079999997"/>
    <n v="0.94590937720000001"/>
    <n v="11.350998672399999"/>
    <n v="54.658599689606461"/>
    <n v="54.658599689606461"/>
    <n v="54.658494893519851"/>
    <n v="54.658756883736373"/>
    <n v="54.658704485693072"/>
    <n v="54.658756883736373"/>
    <n v="54.658128107216712"/>
    <n v="54.6579709130868"/>
    <n v="54.65807570917341"/>
    <n v="54.6579709130868"/>
    <n v="54.658023311130101"/>
    <n v="54.65791852040752"/>
    <n v="655.9"/>
    <n v="45.255833333333335"/>
    <n v="45.255833333333335"/>
    <n v="45.255833333333335"/>
    <n v="45.255833333333335"/>
    <n v="45.255833333333335"/>
    <n v="45.255833333333335"/>
    <n v="45.255833333333335"/>
    <n v="45.255833333333335"/>
    <n v="45.255833333333335"/>
    <n v="45.255833333333335"/>
    <n v="45.255833333333335"/>
    <n v="45.255833333333385"/>
    <n v="543.07000000000005"/>
    <n v="65.582819591709281"/>
    <n v="65.582819591709281"/>
    <n v="65.582693850785049"/>
    <n v="65.583008203095631"/>
    <n v="65.582945332633514"/>
    <n v="65.583008203095631"/>
    <n v="65.582253757550248"/>
    <n v="65.582065146163899"/>
    <n v="65.582190887088132"/>
    <n v="65.582065146163899"/>
    <n v="65.582128016626015"/>
    <n v="65.58200227337943"/>
    <n v="786.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"/>
    <n v="0"/>
    <n v="0.21099798340000001"/>
    <n v="8.2681852E-3"/>
    <n v="0"/>
    <n v="0"/>
    <n v="0"/>
    <n v="0"/>
    <n v="0"/>
    <n v="0.130473437"/>
    <n v="0.2609557602"/>
    <n v="0"/>
    <n v="0.61069536580000006"/>
    <n v="1.6377329400000001E-2"/>
    <n v="1.6377329400000001E-2"/>
    <n v="1.6377297999999998E-2"/>
    <n v="1.6377376499999999E-2"/>
    <n v="1.6377360800000001E-2"/>
    <n v="1.6377376499999999E-2"/>
    <n v="1.6377188099999999E-2"/>
    <n v="1.6377141000000001E-2"/>
    <n v="1.6377172400000001E-2"/>
    <n v="1.6377141000000001E-2"/>
    <n v="1.6377156699999999E-2"/>
    <n v="1.63771253E-2"/>
    <n v="0.19652699510000002"/>
    <n v="0.94667127988658517"/>
    <n v="0.94667127988658517"/>
    <n v="0.94666946484840264"/>
    <n v="0.94667400244385891"/>
    <n v="0.9466730949247677"/>
    <n v="0.94667400244385891"/>
    <n v="0.94666311221476385"/>
    <n v="0.94666038965749011"/>
    <n v="0.94666220469567264"/>
    <n v="0.94666038965749011"/>
    <n v="0.94666129717658143"/>
    <n v="0.94665948216394469"/>
    <n v="11.36"/>
    <n v="0.78333333333333333"/>
    <n v="0.78333333333333333"/>
    <n v="0.78333333333333333"/>
    <n v="0.78333333333333333"/>
    <n v="0.78333333333333333"/>
    <n v="0.78333333333333333"/>
    <n v="0.78333333333333333"/>
    <n v="0.78333333333333333"/>
    <n v="0.78333333333333333"/>
    <n v="0.78333333333333333"/>
    <n v="0.78333333333333333"/>
    <n v="0.78333333333333321"/>
    <n v="9.4"/>
    <n v="1.1358388683879035"/>
    <n v="1.1358388683879035"/>
    <n v="1.1358366906616333"/>
    <n v="1.1358421349773085"/>
    <n v="1.1358410461141735"/>
    <n v="1.1358421349773085"/>
    <n v="1.1358290686196884"/>
    <n v="1.1358258020302832"/>
    <n v="1.1358279797565531"/>
    <n v="1.1358258020302832"/>
    <n v="1.1358268908934182"/>
    <n v="1.1358247131635473"/>
    <n v="13.6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15.5"/>
    <n v="19.11"/>
    <n v="34.36"/>
    <n v="621.08000000000004"/>
    <n v="178.42"/>
    <n v="-308.92"/>
    <n v="0"/>
    <n v="0"/>
    <n v="183.82"/>
    <n v="0"/>
    <n v="-179.99"/>
    <n v="563.37999999999988"/>
    <n v="0"/>
    <n v="17.956385617799999"/>
    <n v="93.269101025400005"/>
    <n v="102.6338284313"/>
    <n v="86.737840453399997"/>
    <n v="85.960655660599997"/>
    <n v="61.552451748999999"/>
    <n v="8.4346515831000008"/>
    <n v="0"/>
    <n v="0"/>
    <n v="0"/>
    <n v="0"/>
    <n v="456.54491452059995"/>
    <n v="3.4427338755000001"/>
    <n v="3.4427322252999999"/>
    <n v="6.9017428484999996"/>
    <n v="8.2024750438999998"/>
    <n v="14.8749094008"/>
    <n v="7.4779794868999998"/>
    <n v="3.4991905178999998"/>
    <n v="3.4427025216999998"/>
    <n v="3.4427091225000002"/>
    <n v="3.4427041719"/>
    <n v="3.4427049969999999"/>
    <n v="3.4427016965999999"/>
    <n v="65.055285908499982"/>
    <n v="0"/>
    <n v="0"/>
    <n v="0"/>
    <n v="0"/>
    <n v="0"/>
    <n v="0"/>
    <n v="0"/>
    <n v="0"/>
    <n v="0"/>
    <n v="0"/>
    <n v="0"/>
    <n v="0"/>
    <n v="0"/>
    <n v="6.1275000000000004"/>
    <n v="6.1275000000000004"/>
    <n v="6.1275000000000004"/>
    <n v="6.1275000000000004"/>
    <n v="6.1275000000000004"/>
    <n v="6.1275000000000004"/>
    <n v="6.1275000000000004"/>
    <n v="6.1275000000000004"/>
    <n v="6.1275000000000004"/>
    <n v="6.1275000000000004"/>
    <n v="6.1275000000000004"/>
    <n v="6.1275000000000119"/>
    <n v="7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14.1413881644"/>
    <n v="73.453232149200005"/>
    <n v="80.828338037400002"/>
    <n v="68.3095972932"/>
    <n v="67.697532478799999"/>
    <n v="48.475073502000001"/>
    <n v="6.6426331338000004"/>
    <n v="0"/>
    <n v="0"/>
    <n v="0"/>
    <n v="0"/>
    <n v="359.54779475880002"/>
    <n v="2.7112937490000002"/>
    <n v="2.7112924494000001"/>
    <n v="5.435404803"/>
    <n v="6.4597846122"/>
    <n v="11.7145995984"/>
    <n v="5.8892147261999996"/>
    <n v="2.7557556642000001"/>
    <n v="2.7112690565999999"/>
    <n v="2.7112742550000002"/>
    <n v="2.7112703562"/>
    <n v="2.711271006"/>
    <n v="2.7112684067999999"/>
    <n v="51.233698683000007"/>
    <n v="0"/>
    <n v="0"/>
    <n v="0"/>
    <n v="0"/>
    <n v="0"/>
    <n v="0"/>
    <n v="0"/>
    <n v="0"/>
    <n v="0"/>
    <n v="0"/>
    <n v="0"/>
    <n v="0"/>
    <n v="0"/>
    <n v="4.8258333333333328"/>
    <n v="4.8258333333333328"/>
    <n v="4.8258333333333328"/>
    <n v="4.8258333333333328"/>
    <n v="4.8258333333333328"/>
    <n v="4.8258333333333328"/>
    <n v="4.8258333333333328"/>
    <n v="4.8258333333333328"/>
    <n v="4.8258333333333328"/>
    <n v="4.8258333333333328"/>
    <n v="4.8258333333333328"/>
    <n v="4.8258333333333283"/>
    <n v="5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139.3007256102"/>
    <n v="723.5561613786"/>
    <n v="796.20515380669997"/>
    <n v="672.88842923059997"/>
    <n v="666.85924229540001"/>
    <n v="477.50707599100002"/>
    <n v="65.433718722899997"/>
    <n v="0"/>
    <n v="0"/>
    <n v="0"/>
    <n v="0"/>
    <n v="3541.7505070353991"/>
    <n v="26.707787254500001"/>
    <n v="26.707774452700001"/>
    <n v="53.541832261499998"/>
    <n v="63.632556670100001"/>
    <n v="115.39547640719999"/>
    <n v="58.012118407099997"/>
    <n v="27.1457624361"/>
    <n v="26.707544020299999"/>
    <n v="26.707595227500001"/>
    <n v="26.707556822099999"/>
    <n v="26.707563223000001"/>
    <n v="26.7075376194"/>
    <n v="504.6811048015"/>
    <n v="0"/>
    <n v="0"/>
    <n v="0"/>
    <n v="0"/>
    <n v="0"/>
    <n v="0"/>
    <n v="0"/>
    <n v="0"/>
    <n v="0"/>
    <n v="0"/>
    <n v="0"/>
    <n v="0"/>
    <n v="0"/>
    <n v="47.535833333333329"/>
    <n v="47.535833333333329"/>
    <n v="47.535833333333329"/>
    <n v="47.535833333333329"/>
    <n v="47.535833333333329"/>
    <n v="47.535833333333329"/>
    <n v="47.535833333333329"/>
    <n v="47.535833333333329"/>
    <n v="47.535833333333329"/>
    <n v="47.535833333333329"/>
    <n v="47.535833333333329"/>
    <n v="47.535833333333244"/>
    <n v="570.42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31.745218398599999"/>
    <n v="164.8910891598"/>
    <n v="181.4470555481"/>
    <n v="153.34442839580001"/>
    <n v="151.9704380222"/>
    <n v="108.819005413"/>
    <n v="14.9116789047"/>
    <n v="0"/>
    <n v="0"/>
    <n v="0"/>
    <n v="0"/>
    <n v="807.12891384220006"/>
    <n v="6.0864330434999996"/>
    <n v="6.0864301260999998"/>
    <n v="12.201638944500001"/>
    <n v="14.5012123943"/>
    <n v="26.2974552696"/>
    <n v="13.2203716853"/>
    <n v="6.1862431322999996"/>
    <n v="6.0863776128999998"/>
    <n v="6.0863892824999999"/>
    <n v="6.0863805302999996"/>
    <n v="6.0863819890000004"/>
    <n v="6.0863761541999999"/>
    <n v="115.01169016449998"/>
    <n v="0"/>
    <n v="0"/>
    <n v="0"/>
    <n v="0"/>
    <n v="0"/>
    <n v="0"/>
    <n v="0"/>
    <n v="0"/>
    <n v="0"/>
    <n v="0"/>
    <n v="0"/>
    <n v="0"/>
    <n v="0"/>
    <n v="10.833333333333334"/>
    <n v="10.833333333333334"/>
    <n v="10.833333333333334"/>
    <n v="10.833333333333334"/>
    <n v="10.833333333333334"/>
    <n v="10.833333333333334"/>
    <n v="10.833333333333334"/>
    <n v="10.833333333333334"/>
    <n v="10.833333333333334"/>
    <n v="10.833333333333334"/>
    <n v="10.833333333333334"/>
    <n v="10.833333333333357"/>
    <n v="1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12.5614177416"/>
    <n v="65.246546008799996"/>
    <n v="71.797655763600005"/>
    <n v="60.677592424799997"/>
    <n v="60.133911583200003"/>
    <n v="43.059114227999999"/>
    <n v="5.9004737532"/>
    <n v="0"/>
    <n v="0"/>
    <n v="0"/>
    <n v="0"/>
    <n v="319.3767115032"/>
    <n v="2.408369886"/>
    <n v="2.4083687316"/>
    <n v="4.8281250419999999"/>
    <n v="5.7380542908000001"/>
    <n v="10.4057662176"/>
    <n v="5.2312322868000001"/>
    <n v="2.4478642187999999"/>
    <n v="2.4083479524000002"/>
    <n v="2.4083525699999999"/>
    <n v="2.4083491067999998"/>
    <n v="2.408349684"/>
    <n v="2.4083473752"/>
    <n v="45.509527362000007"/>
    <n v="0"/>
    <n v="0"/>
    <n v="0"/>
    <n v="0"/>
    <n v="0"/>
    <n v="0"/>
    <n v="0"/>
    <n v="0"/>
    <n v="0"/>
    <n v="0"/>
    <n v="0"/>
    <n v="0"/>
    <n v="0"/>
    <n v="4.2866666666666662"/>
    <n v="4.2866666666666662"/>
    <n v="4.2866666666666662"/>
    <n v="4.2866666666666662"/>
    <n v="4.2866666666666662"/>
    <n v="4.2866666666666662"/>
    <n v="4.2866666666666662"/>
    <n v="4.2866666666666662"/>
    <n v="4.2866666666666662"/>
    <n v="4.2866666666666662"/>
    <n v="4.2866666666666662"/>
    <n v="4.2866666666666617"/>
    <n v="5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1.9216444673999999"/>
    <n v="9.9814102782000003"/>
    <n v="10.983598412899999"/>
    <n v="9.2824522022"/>
    <n v="9.1992799598000001"/>
    <n v="6.5871791169999998"/>
    <n v="0.90265390229999998"/>
    <n v="0"/>
    <n v="0"/>
    <n v="0"/>
    <n v="0"/>
    <n v="48.858218339800004"/>
    <n v="0.36843219150000001"/>
    <n v="0.36843201489999999"/>
    <n v="0.73860610049999997"/>
    <n v="0.87780698869999996"/>
    <n v="1.5918731064"/>
    <n v="0.80027340769999999"/>
    <n v="0.37447403070000002"/>
    <n v="0.36842883609999999"/>
    <n v="0.36842954249999998"/>
    <n v="0.3684290127"/>
    <n v="0.36842910099999998"/>
    <n v="0.36842874780000001"/>
    <n v="6.9620430805000009"/>
    <n v="0"/>
    <n v="0"/>
    <n v="0"/>
    <n v="0"/>
    <n v="0"/>
    <n v="0"/>
    <n v="0"/>
    <n v="0"/>
    <n v="0"/>
    <n v="0"/>
    <n v="0"/>
    <n v="0"/>
    <n v="0"/>
    <n v="0.65583333333333338"/>
    <n v="0.65583333333333338"/>
    <n v="0.65583333333333338"/>
    <n v="0.65583333333333338"/>
    <n v="0.65583333333333338"/>
    <n v="0.65583333333333338"/>
    <n v="0.65583333333333338"/>
    <n v="0.65583333333333338"/>
    <n v="0.65583333333333338"/>
    <n v="0.65583333333333338"/>
    <n v="0.65583333333333338"/>
    <n v="0.65583333333333194"/>
    <n v="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5.1599999999999993"/>
    <n v="-14.58"/>
    <n v="3.5"/>
    <n v="1.9"/>
    <n v="2.36"/>
    <n v="7.98"/>
    <n v="817.58999999999992"/>
    <n v="-87.42"/>
    <n v="131.53"/>
    <n v="60.25"/>
    <n v="176.55"/>
    <n v="323.57"/>
    <n v="1428.3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112.23000000000002"/>
    <n v="172.74"/>
    <n v="326.95000000000005"/>
    <n v="2439.79"/>
    <n v="374.26"/>
    <n v="928.36000000000013"/>
    <n v="-1221.29"/>
    <n v="261.27000000000004"/>
    <n v="2207.6"/>
    <n v="2923.44"/>
    <n v="357.78999999999996"/>
    <n v="8735.2099999999991"/>
    <n v="17618.349999999999"/>
    <n v="269.73718887500002"/>
    <n v="295.22730619039999"/>
    <n v="1197.2939607978001"/>
    <n v="1069.9453362198001"/>
    <n v="1709.9924699389001"/>
    <n v="471.65399738180002"/>
    <n v="0"/>
    <n v="170.1591596932"/>
    <n v="13.982493657299999"/>
    <n v="4.1946640026999997"/>
    <n v="116.54848642499999"/>
    <n v="106.3961061282"/>
    <n v="5425.1311693101006"/>
    <n v="46.890602384399998"/>
    <n v="33.102105874300001"/>
    <n v="223.452198409"/>
    <n v="76.0733128679"/>
    <n v="38.400696135300002"/>
    <n v="6.4337589588000004"/>
    <n v="3.6023591635000001"/>
    <n v="34.963949658499999"/>
    <n v="2.7348905735"/>
    <n v="1.9758750902"/>
    <n v="24.5319685471"/>
    <n v="1.9758606974999999"/>
    <n v="494.13757836000008"/>
    <n v="54.720521259376923"/>
    <n v="38.629584524753312"/>
    <n v="260.76484736229634"/>
    <n v="88.776239211720238"/>
    <n v="44.812947635444303"/>
    <n v="7.5080853301182646"/>
    <n v="4.2038907833650203"/>
    <n v="40.802323990536962"/>
    <n v="3.1915699555837822"/>
    <n v="2.3058120258897135"/>
    <n v="28.628382621558181"/>
    <n v="2.305795299356987"/>
    <n v="576.65"/>
    <n v="51.226530809219952"/>
    <n v="36.163025429249615"/>
    <n v="244.11460600034337"/>
    <n v="83.107738165534599"/>
    <n v="41.951571181454547"/>
    <n v="7.0286823961065279"/>
    <n v="3.9354658138557381"/>
    <n v="38.197032098462429"/>
    <n v="2.9877832465179077"/>
    <n v="2.1585823392402061"/>
    <n v="26.80041583357691"/>
    <n v="2.1585666864382347"/>
    <n v="539.83000000000004"/>
    <n v="157.43169407426586"/>
    <n v="111.13784724912185"/>
    <n v="750.22406092721337"/>
    <n v="255.41046413640333"/>
    <n v="128.927468166258"/>
    <n v="21.600865005870393"/>
    <n v="12.094651741186349"/>
    <n v="117.38884864691501"/>
    <n v="9.1821907631770507"/>
    <n v="6.6338529878391359"/>
    <n v="82.364251490858251"/>
    <n v="6.6338048108912062"/>
    <n v="1659.0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52.318073499999997"/>
    <n v="57.262122323200003"/>
    <n v="232.22646348239999"/>
    <n v="207.52599585839999"/>
    <n v="331.6691780612"/>
    <n v="91.481744154400005"/>
    <n v="0"/>
    <n v="33.0039749456"/>
    <n v="2.7120366084"/>
    <n v="0.81359467159999999"/>
    <n v="22.605678900000001"/>
    <n v="20.6365289256"/>
    <n v="1052.2553914308"/>
    <n v="9.0948748752000004"/>
    <n v="6.4204658443999998"/>
    <n v="43.340662772000002"/>
    <n v="14.755136993200001"/>
    <n v="7.4481774323999996"/>
    <n v="1.2478882704000001"/>
    <n v="0.69871155799999995"/>
    <n v="6.7815880179999999"/>
    <n v="0.53045783800000001"/>
    <n v="0.38323962160000002"/>
    <n v="4.7582068268000004"/>
    <n v="0.38323682999999997"/>
    <n v="95.842646880000004"/>
    <n v="10.613873755939027"/>
    <n v="7.49279290390254"/>
    <n v="50.579291026323055"/>
    <n v="17.219495973985751"/>
    <n v="8.6921498166943447"/>
    <n v="1.4563068481193857"/>
    <n v="0.81540827885929401"/>
    <n v="7.9142286260708907"/>
    <n v="0.61905332427748705"/>
    <n v="0.44724716037908041"/>
    <n v="5.5529083420393786"/>
    <n v="0.4472439434097879"/>
    <n v="111.85"/>
    <n v="9.9353829481549116"/>
    <n v="7.0138168743371549"/>
    <n v="47.346014956274146"/>
    <n v="16.118741433120075"/>
    <n v="8.1365050176209142"/>
    <n v="1.3632125799489949"/>
    <n v="0.76328338699429277"/>
    <n v="7.4083123605334045"/>
    <n v="0.57948040305111115"/>
    <n v="0.41865693082646716"/>
    <n v="5.1979392371512336"/>
    <n v="0.41865387198730275"/>
    <n v="104.7"/>
    <n v="30.534933382631468"/>
    <n v="21.555931173808865"/>
    <n v="145.5109903832529"/>
    <n v="49.538573242774326"/>
    <n v="25.006347513423247"/>
    <n v="4.1896327028680842"/>
    <n v="2.3458388564950408"/>
    <n v="22.768354837155261"/>
    <n v="1.78094750811715"/>
    <n v="1.2866802980490213"/>
    <n v="15.975099214756954"/>
    <n v="1.2866708866676504"/>
    <n v="321.7799999999999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683.08670237499996"/>
    <n v="747.63827664159999"/>
    <n v="3032.0460699762002"/>
    <n v="2709.5464088141998"/>
    <n v="4330.4118436481003"/>
    <n v="1194.4240061122"/>
    <n v="0"/>
    <n v="430.91373406280002"/>
    <n v="35.409487001700001"/>
    <n v="10.622633138299999"/>
    <n v="295.14922132499998"/>
    <n v="269.4391736778"/>
    <n v="13738.6875567729"/>
    <n v="118.7464994676"/>
    <n v="83.828293894699996"/>
    <n v="565.87386406099995"/>
    <n v="192.64925478910001"/>
    <n v="97.246527263700003"/>
    <n v="16.292952445200001"/>
    <n v="9.1226710415000003"/>
    <n v="88.543256396499999"/>
    <n v="6.9258799314999999"/>
    <n v="5.0037371758000004"/>
    <n v="62.125143245899999"/>
    <n v="5.0037007275000001"/>
    <n v="1251.3617804400003"/>
    <n v="138.57534306989436"/>
    <n v="97.826332881429963"/>
    <n v="660.36611772236461"/>
    <n v="224.81872471401272"/>
    <n v="113.48520536051662"/>
    <n v="19.013625537071984"/>
    <n v="10.646017145411381"/>
    <n v="103.32862178407586"/>
    <n v="8.0823956232105907"/>
    <n v="5.8392845168228487"/>
    <n v="72.499089044017623"/>
    <n v="5.8392426011714633"/>
    <n v="1460.32"/>
    <n v="129.72649440667769"/>
    <n v="91.5795475892686"/>
    <n v="618.19786680132006"/>
    <n v="210.46273015119741"/>
    <n v="106.23850919146744"/>
    <n v="17.799493995418423"/>
    <n v="9.9662064915186441"/>
    <n v="96.730483064081"/>
    <n v="7.5662872440311695"/>
    <n v="5.4664119419033117"/>
    <n v="67.869596863377609"/>
    <n v="5.4663722597383639"/>
    <n v="1367.07"/>
    <n v="398.68215034681134"/>
    <n v="281.446986813808"/>
    <n v="1899.8775539522721"/>
    <n v="646.80491219857481"/>
    <n v="326.49766331705848"/>
    <n v="54.702322556658011"/>
    <n v="30.628659573448509"/>
    <n v="297.27710725904353"/>
    <n v="23.253104020027529"/>
    <n v="16.7996589875269"/>
    <n v="208.58034393373507"/>
    <n v="16.799537041035364"/>
    <n v="4201.35000000000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.46"/>
    <n v="266.61"/>
    <n v="267.07"/>
    <n v="118.94883962500001"/>
    <n v="130.18948422880001"/>
    <n v="527.98328595659996"/>
    <n v="471.8250261906"/>
    <n v="754.07332935830004"/>
    <n v="207.99021420459999"/>
    <n v="0"/>
    <n v="75.036870820399997"/>
    <n v="6.1660070030999998"/>
    <n v="1.8497650168999999"/>
    <n v="51.395609475000001"/>
    <n v="46.918607765399997"/>
    <n v="2392.3770396446998"/>
    <n v="20.677841146799999"/>
    <n v="14.5973831021"/>
    <n v="98.538061522999996"/>
    <n v="33.5468473213"/>
    <n v="16.933958069100001"/>
    <n v="2.8371622236"/>
    <n v="1.5885701345000001"/>
    <n v="15.4184198995"/>
    <n v="1.2060334045000001"/>
    <n v="0.87132237940000001"/>
    <n v="10.818119683700001"/>
    <n v="0.8713160325"/>
    <n v="217.90503491999999"/>
    <n v="24.13054947823268"/>
    <n v="17.034799363107258"/>
    <n v="114.99157732130371"/>
    <n v="39.148374019239526"/>
    <n v="19.761526851267643"/>
    <n v="3.3109009266640652"/>
    <n v="1.8538236152436653"/>
    <n v="17.992929804407048"/>
    <n v="1.4074123373460763"/>
    <n v="1.0168125211106445"/>
    <n v="12.624488718899173"/>
    <n v="1.0168050431785502"/>
    <n v="254.29"/>
    <n v="22.589473835262751"/>
    <n v="15.946887361557305"/>
    <n v="107.647744595223"/>
    <n v="36.648198641246204"/>
    <n v="18.499474873302685"/>
    <n v="3.0994532437602333"/>
    <n v="1.7354308524766355"/>
    <n v="16.843827671765919"/>
    <n v="1.3175292257055422"/>
    <n v="0.95187471224872922"/>
    <n v="11.818237204104861"/>
    <n v="0.95186778334613109"/>
    <n v="238.05"/>
    <n v="69.424318657271897"/>
    <n v="49.009631559109707"/>
    <n v="330.83423624720535"/>
    <n v="112.63105281864489"/>
    <n v="56.854508784153879"/>
    <n v="9.5255618270412281"/>
    <n v="5.3335064547596884"/>
    <n v="51.766201737175159"/>
    <n v="4.0491677439102407"/>
    <n v="2.9254002916082582"/>
    <n v="36.321034815083756"/>
    <n v="2.9253790640359512"/>
    <n v="731.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154.67153625"/>
    <n v="169.28796945600001"/>
    <n v="686.54714254199996"/>
    <n v="613.523443122"/>
    <n v="980.53651187100002"/>
    <n v="270.45380230199999"/>
    <n v="0"/>
    <n v="97.571931948"/>
    <n v="8.0177812470000003"/>
    <n v="2.405286153"/>
    <n v="66.830730750000001"/>
    <n v="61.009196598000003"/>
    <n v="3110.8553322389998"/>
    <n v="26.887807116000001"/>
    <n v="18.981266876999999"/>
    <n v="128.13099650999999"/>
    <n v="43.621631180999998"/>
    <n v="22.019561667000001"/>
    <n v="3.6892183319999998"/>
    <n v="2.0656492649999998"/>
    <n v="20.048877314999999"/>
    <n v="1.568229165"/>
    <n v="1.132997778"/>
    <n v="14.067015669"/>
    <n v="1.1329895249999999"/>
    <n v="283.3462404"/>
    <n v="31.37759049992226"/>
    <n v="22.150799307163709"/>
    <n v="149.52658361065536"/>
    <n v="50.905664200542688"/>
    <n v="25.696435041880697"/>
    <n v="4.3052518781800622"/>
    <n v="2.4105757852995824"/>
    <n v="23.396681613314012"/>
    <n v="1.8300954160045089"/>
    <n v="1.3221881636547004"/>
    <n v="16.415955950354043"/>
    <n v="1.3221785330284774"/>
    <n v="330.66"/>
    <n v="29.374381972916154"/>
    <n v="20.736647699435217"/>
    <n v="139.98050558074104"/>
    <n v="47.65574414693981"/>
    <n v="24.055922913019767"/>
    <n v="4.0303959336708521"/>
    <n v="2.256679775721711"/>
    <n v="21.902990371739754"/>
    <n v="1.7132584414578464"/>
    <n v="1.2377770102952288"/>
    <n v="15.367928284278557"/>
    <n v="1.2377678697840793"/>
    <n v="309.55"/>
    <n v="90.273439838757895"/>
    <n v="63.727928651519541"/>
    <n v="430.18851463132393"/>
    <n v="146.45577756109373"/>
    <n v="73.928735312850563"/>
    <n v="12.386225016753603"/>
    <n v="6.9352351364120057"/>
    <n v="67.312336492227104"/>
    <n v="5.2651910425142097"/>
    <n v="3.8039400650440669"/>
    <n v="47.228763849271886"/>
    <n v="3.8039124022313899"/>
    <n v="951.3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33.125159375000003"/>
    <n v="36.255481160000002"/>
    <n v="147.03405724500001"/>
    <n v="131.39496979500001"/>
    <n v="209.99615712249999"/>
    <n v="57.921615844999998"/>
    <n v="0"/>
    <n v="20.896448530000001"/>
    <n v="1.7171244825"/>
    <n v="0.51512701750000001"/>
    <n v="14.312773125"/>
    <n v="13.066006905"/>
    <n v="666.23492060250021"/>
    <n v="5.7584150100000002"/>
    <n v="4.0651144075000003"/>
    <n v="27.441116725000001"/>
    <n v="9.3422068475"/>
    <n v="4.7158094325000004"/>
    <n v="0.79009976999999998"/>
    <n v="0.44238883750000002"/>
    <n v="4.2937587124999999"/>
    <n v="0.33585908749999999"/>
    <n v="0.242647955"/>
    <n v="3.0126560274999998"/>
    <n v="0.2426461875"/>
    <n v="60.682718999999999"/>
    <n v="6.7203803267004787"/>
    <n v="4.7442073630517418"/>
    <n v="32.025260538035006"/>
    <n v="10.902858338080343"/>
    <n v="5.5036034880441083"/>
    <n v="0.92208896740121771"/>
    <n v="0.51629158980795564"/>
    <n v="5.0110475762815465"/>
    <n v="0.39196563642233467"/>
    <n v="0.28318322668030538"/>
    <n v="3.5159317734423965"/>
    <n v="0.28318117605255111"/>
    <n v="70.819999999999993"/>
    <n v="6.2905113235985173"/>
    <n v="4.4407442269608541"/>
    <n v="29.976765340989406"/>
    <n v="10.205457206461116"/>
    <n v="5.151565592885941"/>
    <n v="0.86310756368315045"/>
    <n v="0.48326700783022142"/>
    <n v="4.690516010894644"/>
    <n v="0.36689356174976617"/>
    <n v="0.26506941683168533"/>
    <n v="3.2910352626869934"/>
    <n v="0.26506748542770708"/>
    <n v="66.290000000000006"/>
    <n v="19.333666872216437"/>
    <n v="13.648472299333719"/>
    <n v="92.132541409646834"/>
    <n v="31.366116323197122"/>
    <n v="15.833156943790867"/>
    <n v="2.6527309550401488"/>
    <n v="1.4853042716370821"/>
    <n v="14.416137154579964"/>
    <n v="1.1276345491693889"/>
    <n v="0.81468159572516896"/>
    <n v="10.114881948437391"/>
    <n v="0.81467567722589251"/>
    <n v="203.7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Other BA"/>
    <s v="AFUDC Not Eligible"/>
    <s v="Maintenance"/>
    <s v="Maintenance"/>
    <s v="Fossil Hydro"/>
    <s v="BA - Fossil Steam Plants "/>
    <s v="~"/>
    <s v="PEF CR1&amp;2 Turbogenerator 314"/>
    <n v="0"/>
    <n v="0"/>
    <n v="2.14"/>
    <n v="0"/>
    <n v="0"/>
    <n v="0"/>
    <n v="0"/>
    <n v="0"/>
    <n v="0"/>
    <n v="0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233.48"/>
    <n v="326.13"/>
    <n v="802.48"/>
    <n v="62.279999999999994"/>
    <n v="809.63000000000011"/>
    <n v="1112.75"/>
    <n v="191.04999999999998"/>
    <n v="99.66"/>
    <n v="174.05"/>
    <n v="144.41"/>
    <n v="913.20999999999981"/>
    <n v="1999.1699999999998"/>
    <n v="6868.3"/>
    <n v="5.9618614240000003"/>
    <n v="34.184826266400002"/>
    <n v="117.2014727832"/>
    <n v="14.7242054192"/>
    <n v="16.927656773599999"/>
    <n v="8.9545971624000007"/>
    <n v="37.912477977599998"/>
    <n v="11.815455977599999"/>
    <n v="22.162041732799999"/>
    <n v="0"/>
    <n v="5.7728828152"/>
    <n v="8.3920000000000005E-7"/>
    <n v="275.61747917119999"/>
    <n v="3.3595643248"/>
    <n v="3.3605201735999999"/>
    <n v="5.0058556936"/>
    <n v="5.7826494247999998"/>
    <n v="8.6403410992000005"/>
    <n v="3.7094763176000001"/>
    <n v="3.6873508095999998"/>
    <n v="25.936413386400002"/>
    <n v="17.061175171999999"/>
    <n v="16.1047573944"/>
    <n v="17.547184424800001"/>
    <n v="3.3595248824000001"/>
    <n v="113.55481310319999"/>
    <n v="0.53032602789425898"/>
    <n v="0.53044798635311941"/>
    <n v="0.76193446819963695"/>
    <n v="0.85470719348686786"/>
    <n v="1.2718819814114495"/>
    <n v="0.5781978516505375"/>
    <n v="0.5753157123497642"/>
    <n v="3.6079674536559261"/>
    <n v="2.4112703237902893"/>
    <n v="2.2886417427494061"/>
    <n v="2.5219897144515393"/>
    <n v="0.530325544007205"/>
    <n v="16.463006"/>
    <n v="7.1630511420996443"/>
    <n v="7.16508914261893"/>
    <n v="10.673169755534335"/>
    <n v="12.329400351380793"/>
    <n v="18.422390284918727"/>
    <n v="7.909111421749035"/>
    <n v="7.8619368092021027"/>
    <n v="55.299984631334908"/>
    <n v="36.376761533992074"/>
    <n v="34.337547876557515"/>
    <n v="37.412999806806596"/>
    <n v="7.1629669974053343"/>
    <n v="242.1144097536"/>
    <n v="0.51363295468075854"/>
    <n v="0.51375107425301769"/>
    <n v="0.73795105574664288"/>
    <n v="0.82780357381420389"/>
    <n v="1.2318469502836418"/>
    <n v="0.55999791696542423"/>
    <n v="0.55720649876795103"/>
    <n v="3.4943994564468324"/>
    <n v="2.3353707640187333"/>
    <n v="2.2166021630159998"/>
    <n v="2.4426050402461303"/>
    <n v="0.51363255176066325"/>
    <n v="15.94480000000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8.1620383580000002"/>
    <n v="46.800461031300003"/>
    <n v="160.4537322219"/>
    <n v="20.1580548214"/>
    <n v="23.174672148700001"/>
    <n v="12.2592191133"/>
    <n v="51.903772579200002"/>
    <n v="16.175854829199999"/>
    <n v="30.340764712599999"/>
    <n v="0"/>
    <n v="7.9033187159000002"/>
    <n v="1.1488999999999999E-6"/>
    <n v="377.33188968039997"/>
    <n v="4.5993844766"/>
    <n v="4.6006930736999996"/>
    <n v="6.8532264136999999"/>
    <n v="7.9166896141"/>
    <n v="11.8289893814"/>
    <n v="5.0784286717000002"/>
    <n v="5.0481379231999997"/>
    <n v="35.5080378213"/>
    <n v="23.357464436499999"/>
    <n v="22.048088382300001"/>
    <n v="24.0228314891"/>
    <n v="4.5993304782999997"/>
    <n v="155.46130216190002"/>
    <n v="0.72603857655828663"/>
    <n v="0.72620554280397853"/>
    <n v="1.0431202460850368"/>
    <n v="1.170129998328244"/>
    <n v="1.7412597812721811"/>
    <n v="0.79157711125036057"/>
    <n v="0.7876313416571068"/>
    <n v="4.9394587792007787"/>
    <n v="3.3011302133015534"/>
    <n v="3.1332465422364071"/>
    <n v="3.4527097032094538"/>
    <n v="0.72603791409661156"/>
    <n v="22.538545750000001"/>
    <n v="9.8065174656318899"/>
    <n v="9.8093075738261302"/>
    <n v="14.612017078328643"/>
    <n v="16.879466234153231"/>
    <n v="25.221025021857869"/>
    <n v="10.827905281753415"/>
    <n v="10.763321258451258"/>
    <n v="75.707998502074204"/>
    <n v="49.801312352721041"/>
    <n v="47.009543321469167"/>
    <n v="51.219966012917183"/>
    <n v="9.8064022680160292"/>
    <n v="331.46478237119999"/>
    <n v="0.70318505914290219"/>
    <n v="0.7033467697918161"/>
    <n v="1.0102859484596258"/>
    <n v="1.1332978145318622"/>
    <n v="1.6864501444004718"/>
    <n v="0.76666063727547173"/>
    <n v="0.76283906867790618"/>
    <n v="4.7839794274449066"/>
    <n v="3.1972205323893266"/>
    <n v="3.0346213359021479"/>
    <n v="3.3440287544551701"/>
    <n v="0.70318450752839112"/>
    <n v="21.829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36.804122132000003"/>
    <n v="211.03182907019999"/>
    <n v="723.51519292260002"/>
    <n v="90.8963519956"/>
    <n v="104.4988306498"/>
    <n v="55.279058698199997"/>
    <n v="234.0435931968"/>
    <n v="72.939884696799993"/>
    <n v="136.8120512404"/>
    <n v="0"/>
    <n v="35.6375079986"/>
    <n v="5.1806E-6"/>
    <n v="1701.4584277816002"/>
    <n v="20.739464896400001"/>
    <n v="20.7453655998"/>
    <n v="30.902449959799998"/>
    <n v="35.697799821399997"/>
    <n v="53.339074235600002"/>
    <n v="22.8995626918"/>
    <n v="22.762976172799998"/>
    <n v="160.1122297302"/>
    <n v="105.323074471"/>
    <n v="99.418858624199999"/>
    <n v="108.32333607140001"/>
    <n v="20.739221408199999"/>
    <n v="701.00341368260001"/>
    <n v="3.2738405864025242"/>
    <n v="3.2745934677084962"/>
    <n v="4.7036197640074349"/>
    <n v="5.2763299411082789"/>
    <n v="7.8516584758104804"/>
    <n v="3.5693658129894836"/>
    <n v="3.5515736170152388"/>
    <n v="22.272922057209119"/>
    <n v="14.88539923668729"/>
    <n v="14.128381092096728"/>
    <n v="15.568898849723123"/>
    <n v="3.2738375992417872"/>
    <n v="101.6304205"/>
    <n v="44.219378868876809"/>
    <n v="44.231959976467621"/>
    <n v="65.888254570449448"/>
    <n v="76.11259706906975"/>
    <n v="113.72620961636076"/>
    <n v="48.825003135740047"/>
    <n v="48.53378197539611"/>
    <n v="341.38119683161773"/>
    <n v="224.56321592349778"/>
    <n v="211.97461931517381"/>
    <n v="230.9601844603697"/>
    <n v="44.218859421780735"/>
    <n v="1494.6352611648001"/>
    <n v="3.170789901119087"/>
    <n v="3.1715190839790082"/>
    <n v="4.555563917303453"/>
    <n v="5.1102468952596096"/>
    <n v="7.6045118096275433"/>
    <n v="3.4570128796843145"/>
    <n v="3.4397807286907134"/>
    <n v="21.571837254609701"/>
    <n v="14.41685150151984"/>
    <n v="13.683662018256303"/>
    <n v="15.078836596161942"/>
    <n v="3.1707874137884744"/>
    <n v="98.43139999999999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9.2766904760000006"/>
    <n v="53.191785198600002"/>
    <n v="182.36616201179999"/>
    <n v="22.9109478508"/>
    <n v="26.339530761399999"/>
    <n v="13.933404402600001"/>
    <n v="58.9920325824"/>
    <n v="18.384917082400001"/>
    <n v="34.484263697199999"/>
    <n v="0"/>
    <n v="8.9826386798000009"/>
    <n v="1.3058000000000001E-6"/>
    <n v="428.86237404880001"/>
    <n v="5.2275013051999997"/>
    <n v="5.2289886114000002"/>
    <n v="7.7891400914000002"/>
    <n v="8.9978355802000003"/>
    <n v="13.444420170800001"/>
    <n v="5.7719663674000001"/>
    <n v="5.7375389504000003"/>
    <n v="40.357207578599997"/>
    <n v="26.547286153000002"/>
    <n v="25.0590946206"/>
    <n v="27.3035193302"/>
    <n v="5.2274399326000003"/>
    <n v="176.69193869179998"/>
    <n v="0.82519033272679143"/>
    <n v="0.82538010078634805"/>
    <n v="1.185574390580417"/>
    <n v="1.3299292817625739"/>
    <n v="1.9790556379016571"/>
    <n v="0.89967916430561468"/>
    <n v="0.89519453906854396"/>
    <n v="5.614017994499414"/>
    <n v="3.7519504156403238"/>
    <n v="3.5611396421379582"/>
    <n v="3.9242304207945904"/>
    <n v="0.82518957979576868"/>
    <n v="25.616531500000001"/>
    <n v="11.145748547847612"/>
    <n v="11.148919688312439"/>
    <n v="16.607513187293534"/>
    <n v="19.184617467627547"/>
    <n v="28.665344654488646"/>
    <n v="12.306622610247723"/>
    <n v="12.233218643298505"/>
    <n v="86.047092387508485"/>
    <n v="56.602449012257928"/>
    <n v="53.429420897531934"/>
    <n v="58.214841691763652"/>
    <n v="11.145617618222047"/>
    <n v="376.73140640640003"/>
    <n v="0.79921581532666175"/>
    <n v="0.79939961005670945"/>
    <n v="1.1482560636248407"/>
    <n v="1.2880670956703852"/>
    <n v="1.9167609004770965"/>
    <n v="0.87135996183680997"/>
    <n v="0.8670164991553746"/>
    <n v="5.4373055412634335"/>
    <n v="3.6338502665105601"/>
    <n v="3.449045644025611"/>
    <n v="3.8007074136718266"/>
    <n v="0.79921518838068906"/>
    <n v="24.81019999999999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8.1783780640000003"/>
    <n v="46.894151570399998"/>
    <n v="160.77494693520001"/>
    <n v="20.198409531199999"/>
    <n v="23.2210658696"/>
    <n v="12.283761026400001"/>
    <n v="52.007679513600003"/>
    <n v="16.2082375136"/>
    <n v="30.401504340799999"/>
    <n v="0"/>
    <n v="7.9191404872"/>
    <n v="1.1512000000000001E-6"/>
    <n v="378.08727600320009"/>
    <n v="4.6085920527999997"/>
    <n v="4.6099032696000002"/>
    <n v="6.8669459895999996"/>
    <n v="7.9325381528000003"/>
    <n v="11.852670011200001"/>
    <n v="5.0885952536000003"/>
    <n v="5.0582438655999997"/>
    <n v="35.579121890400003"/>
    <n v="23.404224092"/>
    <n v="22.092226778400001"/>
    <n v="24.070923152799999"/>
    <n v="4.6085379464000003"/>
    <n v="155.77252245519998"/>
    <n v="0.72749204398459366"/>
    <n v="0.72765934448249647"/>
    <n v="1.0452084840221902"/>
    <n v="1.1724724989776958"/>
    <n v="1.7447456351297195"/>
    <n v="0.7931617812441597"/>
    <n v="0.78920811255606349"/>
    <n v="4.9493471552057944"/>
    <n v="3.3077387949801969"/>
    <n v="3.1395190350966589"/>
    <n v="3.4596217341237039"/>
    <n v="0.72749138019672799"/>
    <n v="22.583666000000001"/>
    <n v="9.8261492788192459"/>
    <n v="9.8289449725725841"/>
    <n v="14.641269092672934"/>
    <n v="16.913257488691094"/>
    <n v="25.271515367014345"/>
    <n v="10.849581826403108"/>
    <n v="10.78486851138401"/>
    <n v="75.859559470439393"/>
    <n v="49.901010340719345"/>
    <n v="47.103652425515982"/>
    <n v="51.32250402478045"/>
    <n v="9.8260338505874643"/>
    <n v="332.12834664960002"/>
    <n v="0.70459277577274704"/>
    <n v="0.70475481015261443"/>
    <n v="1.0123084549279495"/>
    <n v="1.1355665802846895"/>
    <n v="1.6898262740306582"/>
    <n v="0.76819542660938556"/>
    <n v="0.76436620755679829"/>
    <n v="4.7935565470228712"/>
    <n v="3.2036210957320854"/>
    <n v="3.0406963894947796"/>
    <n v="3.3507232153614694"/>
    <n v="0.70459222305395386"/>
    <n v="21.87280000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2.6591095459999998"/>
    <n v="15.2471168631"/>
    <n v="52.274203125299998"/>
    <n v="6.5672903818000004"/>
    <n v="7.5500737968999996"/>
    <n v="3.9939295971000002"/>
    <n v="16.909724150399999"/>
    <n v="5.2699299004000002"/>
    <n v="9.8847142762000004"/>
    <n v="0"/>
    <n v="2.5748213032999998"/>
    <n v="3.7430000000000001E-7"/>
    <n v="122.93091331479999"/>
    <n v="1.4984329441999999"/>
    <n v="1.4988592719"/>
    <n v="2.2327118519"/>
    <n v="2.5791774067"/>
    <n v="3.8537651018000001"/>
    <n v="1.6545006979000001"/>
    <n v="1.6446322784"/>
    <n v="11.568159593100001"/>
    <n v="7.6096256755000002"/>
    <n v="7.1830442001000003"/>
    <n v="7.8263955317000002"/>
    <n v="1.4984153521000001"/>
    <n v="50.647719905299994"/>
    <n v="0.23653602507247515"/>
    <n v="0.23659042098662128"/>
    <n v="0.33983802603327468"/>
    <n v="0.3812165187346695"/>
    <n v="0.56728482559855287"/>
    <n v="0.25788781681696399"/>
    <n v="0.25660232499108288"/>
    <n v="1.6092257124683189"/>
    <n v="1.0754748357896871"/>
    <n v="1.020780033735823"/>
    <n v="1.124857900523369"/>
    <n v="0.23653580924916007"/>
    <n v="7.3428302499999996"/>
    <n v="3.1948642069684188"/>
    <n v="3.1957731959988864"/>
    <n v="4.7604473778556979"/>
    <n v="5.4991593797924576"/>
    <n v="8.2167548661166343"/>
    <n v="3.5276220271218586"/>
    <n v="3.5065812055342556"/>
    <n v="24.664900199605167"/>
    <n v="16.224763872942365"/>
    <n v="15.315233758574211"/>
    <n v="16.686946887139786"/>
    <n v="3.1948266767502673"/>
    <n v="107.9878736544"/>
    <n v="0.22909058023952328"/>
    <n v="0.22914326393339435"/>
    <n v="0.32914094395372784"/>
    <n v="0.36921696577532948"/>
    <n v="0.54942840025162898"/>
    <n v="0.24977028160171388"/>
    <n v="0.2485252532040563"/>
    <n v="1.5585721121878566"/>
    <n v="1.0416221126932936"/>
    <n v="0.98864893900963868"/>
    <n v="1.0894507466207417"/>
    <n v="0.22909040052909546"/>
    <n v="7.1116999999999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17.330000000000013"/>
    <n v="871.29"/>
    <n v="-75.27"/>
    <n v="16.27"/>
    <n v="12.010000000000002"/>
    <n v="6.9"/>
    <n v="2.2200000000000002"/>
    <n v="3.44"/>
    <n v="4.8600000000000003"/>
    <n v="31.71"/>
    <n v="38.53"/>
    <n v="546.67000000000007"/>
    <n v="1475.96"/>
    <n v="25.479925341000001"/>
    <n v="0"/>
    <n v="0"/>
    <n v="6.5084213438000003"/>
    <n v="50.504558392200003"/>
    <n v="0"/>
    <n v="0"/>
    <n v="0"/>
    <n v="336.28300290829998"/>
    <n v="0"/>
    <n v="0"/>
    <n v="0"/>
    <n v="418.77590798529997"/>
    <n v="62.759188426000001"/>
    <n v="4.3692818750000004"/>
    <n v="4.3692818750000004"/>
    <n v="6.6709019240999998"/>
    <n v="4.6024783832000002"/>
    <n v="14.5859434263"/>
    <n v="14.5858113957"/>
    <n v="11.4402162047"/>
    <n v="9.7989861335999997"/>
    <n v="19.974213774300001"/>
    <n v="19.345380802400001"/>
    <n v="8.8552838784999999"/>
    <n v="181.35696809880002"/>
    <n v="876.047926539576"/>
    <n v="60.990277647933276"/>
    <n v="60.990277647933276"/>
    <n v="93.118313753330767"/>
    <n v="64.245439523166283"/>
    <n v="203.60342151811486"/>
    <n v="203.60157851892589"/>
    <n v="159.69259540551809"/>
    <n v="136.78286319225222"/>
    <n v="278.8176361118222"/>
    <n v="270.03983265405009"/>
    <n v="123.60983748737726"/>
    <n v="2531.54"/>
    <n v="0"/>
    <n v="0"/>
    <n v="0"/>
    <n v="0"/>
    <n v="0"/>
    <n v="0"/>
    <n v="0"/>
    <n v="0"/>
    <n v="0"/>
    <n v="0"/>
    <n v="0"/>
    <n v="0"/>
    <n v="0"/>
    <n v="250.4042123163448"/>
    <n v="17.433090097834928"/>
    <n v="17.433090097834928"/>
    <n v="26.616372576478756"/>
    <n v="18.363525774510308"/>
    <n v="58.196763950508682"/>
    <n v="58.19623715882728"/>
    <n v="45.645560424102015"/>
    <n v="39.097181876022574"/>
    <n v="79.695537693087687"/>
    <n v="77.18654372811902"/>
    <n v="35.33188430632913"/>
    <n v="723.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12.421595315999999"/>
    <n v="0"/>
    <n v="0"/>
    <n v="3.1728890488000001"/>
    <n v="24.621233287199999"/>
    <n v="0"/>
    <n v="0"/>
    <n v="0"/>
    <n v="163.9397022508"/>
    <n v="0"/>
    <n v="0"/>
    <n v="0"/>
    <n v="204.15541990279999"/>
    <n v="30.595428775999999"/>
    <n v="2.1300474999999999"/>
    <n v="2.1300474999999999"/>
    <n v="3.2520991715999998"/>
    <n v="2.2437320031999999"/>
    <n v="7.1107228188000002"/>
    <n v="7.1106584532000001"/>
    <n v="5.5771645371999998"/>
    <n v="4.7770563935999997"/>
    <n v="9.7375324667999994"/>
    <n v="9.4309731423999992"/>
    <n v="4.3169966659999996"/>
    <n v="88.412459428799991"/>
    <n v="427.0782954624591"/>
    <n v="29.733103667684723"/>
    <n v="29.733103667684723"/>
    <n v="45.395702117804611"/>
    <n v="31.320013405169377"/>
    <n v="99.257814073888838"/>
    <n v="99.256915601409972"/>
    <n v="77.851039169925784"/>
    <n v="66.682415757059374"/>
    <n v="135.92516706918985"/>
    <n v="131.6459384732639"/>
    <n v="60.260491534459788"/>
    <n v="1234.1400000000001"/>
    <n v="0"/>
    <n v="0"/>
    <n v="0"/>
    <n v="0"/>
    <n v="0"/>
    <n v="0"/>
    <n v="0"/>
    <n v="0"/>
    <n v="0"/>
    <n v="0"/>
    <n v="0"/>
    <n v="0"/>
    <n v="0"/>
    <n v="122.07378377022792"/>
    <n v="8.4987518834605975"/>
    <n v="8.4987518834605975"/>
    <n v="12.97566554728763"/>
    <n v="8.9523457050496855"/>
    <n v="28.371324559214173"/>
    <n v="28.371067744629414"/>
    <n v="22.252526112632772"/>
    <n v="19.060146321856902"/>
    <n v="38.85212531292153"/>
    <n v="37.628973418122513"/>
    <n v="17.22453774113626"/>
    <n v="352.7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65.094458051999993"/>
    <n v="0"/>
    <n v="0"/>
    <n v="16.627292053600002"/>
    <n v="129.02576493839999"/>
    <n v="0"/>
    <n v="0"/>
    <n v="0"/>
    <n v="859.11397044759997"/>
    <n v="0"/>
    <n v="0"/>
    <n v="0"/>
    <n v="1069.8614854916"/>
    <n v="160.33309767200001"/>
    <n v="11.162357500000001"/>
    <n v="11.162357500000001"/>
    <n v="17.042386885199999"/>
    <n v="11.7581127904"/>
    <n v="37.263220743600002"/>
    <n v="37.262883440400003"/>
    <n v="29.226721188399999"/>
    <n v="25.033813219199999"/>
    <n v="51.028823799599998"/>
    <n v="49.422322172800001"/>
    <n v="22.622904001999999"/>
    <n v="463.31900091360001"/>
    <n v="2238.0724306641796"/>
    <n v="155.81414533058279"/>
    <n v="155.81414533058279"/>
    <n v="237.89284180430263"/>
    <n v="164.13022922234572"/>
    <n v="520.15328235356003"/>
    <n v="520.14857397454364"/>
    <n v="407.97265118822622"/>
    <n v="349.44430073262691"/>
    <n v="712.30585183816027"/>
    <n v="689.88086876876537"/>
    <n v="315.7906787921238"/>
    <n v="6467.42"/>
    <n v="0"/>
    <n v="0"/>
    <n v="0"/>
    <n v="0"/>
    <n v="0"/>
    <n v="0"/>
    <n v="0"/>
    <n v="0"/>
    <n v="0"/>
    <n v="0"/>
    <n v="0"/>
    <n v="0"/>
    <n v="0"/>
    <n v="639.71424397105648"/>
    <n v="44.536774956192858"/>
    <n v="44.536774956192858"/>
    <n v="67.997548853145489"/>
    <n v="46.913783513525487"/>
    <n v="148.67680742178797"/>
    <n v="148.67546161318882"/>
    <n v="116.61191681731786"/>
    <n v="99.882601470063662"/>
    <n v="203.60029159091198"/>
    <n v="197.19049855036931"/>
    <n v="90.263296286247169"/>
    <n v="1848.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23.828629889999998"/>
    <n v="0"/>
    <n v="0"/>
    <n v="6.0866255020000004"/>
    <n v="47.231473938000001"/>
    <n v="0"/>
    <n v="0"/>
    <n v="0"/>
    <n v="314.489273707"/>
    <n v="0"/>
    <n v="0"/>
    <n v="0"/>
    <n v="391.63600303700002"/>
    <n v="58.691909539999997"/>
    <n v="4.0861187499999998"/>
    <n v="4.0861187499999998"/>
    <n v="6.2385760890000004"/>
    <n v="4.3042023279999997"/>
    <n v="13.640661927"/>
    <n v="13.640538453"/>
    <n v="10.698802063"/>
    <n v="9.1639363439999997"/>
    <n v="18.679730846999998"/>
    <n v="18.091651096"/>
    <n v="8.2813932650000002"/>
    <n v="169.60363945199998"/>
    <n v="819.27441208978348"/>
    <n v="57.037717172139068"/>
    <n v="57.037717172139068"/>
    <n v="87.083650841339718"/>
    <n v="60.081923717005665"/>
    <n v="190.40861625301309"/>
    <n v="190.40689269197117"/>
    <n v="149.34349280722495"/>
    <n v="127.91845791866869"/>
    <n v="260.74846818949345"/>
    <n v="252.5395225948017"/>
    <n v="115.59912855241964"/>
    <n v="2367.48"/>
    <n v="0"/>
    <n v="0"/>
    <n v="0"/>
    <n v="0"/>
    <n v="0"/>
    <n v="0"/>
    <n v="0"/>
    <n v="0"/>
    <n v="0"/>
    <n v="0"/>
    <n v="0"/>
    <n v="0"/>
    <n v="0"/>
    <n v="234.1743096733106"/>
    <n v="16.303167591988025"/>
    <n v="16.303167591988025"/>
    <n v="24.891237317646777"/>
    <n v="17.173297252608972"/>
    <n v="54.424751473884925"/>
    <n v="54.424258826108776"/>
    <n v="42.687051879389514"/>
    <n v="36.563105274055488"/>
    <n v="74.530086178202581"/>
    <n v="72.183712192373719"/>
    <n v="33.041854748442688"/>
    <n v="676.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19.839629939999998"/>
    <n v="0"/>
    <n v="0"/>
    <n v="5.0677020920000002"/>
    <n v="39.324752148000002"/>
    <n v="0"/>
    <n v="0"/>
    <n v="0"/>
    <n v="261.84261702200001"/>
    <n v="0"/>
    <n v="0"/>
    <n v="0"/>
    <n v="326.07470120200003"/>
    <n v="48.866668840000003"/>
    <n v="3.4020874999999999"/>
    <n v="3.4020874999999999"/>
    <n v="5.1942155940000001"/>
    <n v="3.5836630880000002"/>
    <n v="11.357165141999999"/>
    <n v="11.357062338"/>
    <n v="8.9077833979999994"/>
    <n v="7.6298598240000004"/>
    <n v="15.552675462"/>
    <n v="15.063042416"/>
    <n v="6.8950576899999998"/>
    <n v="141.21136879199997"/>
    <n v="682.12308336545993"/>
    <n v="47.48926968968096"/>
    <n v="47.48926968968096"/>
    <n v="72.505338316493152"/>
    <n v="50.023858252613103"/>
    <n v="158.533100144744"/>
    <n v="158.53166511790207"/>
    <n v="124.34251856393603"/>
    <n v="106.50415983609996"/>
    <n v="217.09764943170964"/>
    <n v="210.26292934574067"/>
    <n v="96.247158245939545"/>
    <n v="1971.15"/>
    <n v="0"/>
    <n v="0"/>
    <n v="0"/>
    <n v="0"/>
    <n v="0"/>
    <n v="0"/>
    <n v="0"/>
    <n v="0"/>
    <n v="0"/>
    <n v="0"/>
    <n v="0"/>
    <n v="0"/>
    <n v="0"/>
    <n v="194.97338490739435"/>
    <n v="13.57400721948075"/>
    <n v="13.57400721948075"/>
    <n v="20.724428743380496"/>
    <n v="14.298476634918613"/>
    <n v="45.314014301614264"/>
    <n v="45.31360412338158"/>
    <n v="35.541212903554879"/>
    <n v="30.442418760423454"/>
    <n v="62.053703499227787"/>
    <n v="60.1001139747666"/>
    <n v="27.510627712376504"/>
    <n v="563.4199999999999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3.8640614609999999"/>
    <n v="0"/>
    <n v="0"/>
    <n v="0.98700995979999995"/>
    <n v="7.6590772962000004"/>
    <n v="0"/>
    <n v="0"/>
    <n v="0"/>
    <n v="50.997723664299997"/>
    <n v="0"/>
    <n v="0"/>
    <n v="0"/>
    <n v="63.507872381299997"/>
    <n v="9.5175067460000005"/>
    <n v="0.66260687500000004"/>
    <n v="0.66260687500000004"/>
    <n v="1.0116503361"/>
    <n v="0.69797140719999995"/>
    <n v="2.2119759423000001"/>
    <n v="2.2119559196999998"/>
    <n v="1.7349226087"/>
    <n v="1.4860280856000001"/>
    <n v="3.0291136502999998"/>
    <n v="2.9337503703999999"/>
    <n v="1.3429144985000001"/>
    <n v="27.503003314800004"/>
    <n v="132.85334597632155"/>
    <n v="9.2492228017239011"/>
    <n v="9.2492228017239011"/>
    <n v="14.121464338907995"/>
    <n v="9.7428706190613514"/>
    <n v="30.876616428686877"/>
    <n v="30.876336936433692"/>
    <n v="24.217505668975065"/>
    <n v="20.743227050479423"/>
    <n v="42.282910275218434"/>
    <n v="40.951749588275277"/>
    <n v="18.745527514192474"/>
    <n v="383.91"/>
    <n v="0"/>
    <n v="0"/>
    <n v="0"/>
    <n v="0"/>
    <n v="0"/>
    <n v="0"/>
    <n v="0"/>
    <n v="0"/>
    <n v="0"/>
    <n v="0"/>
    <n v="0"/>
    <n v="0"/>
    <n v="0"/>
    <n v="37.972435345437134"/>
    <n v="2.6436331900635825"/>
    <n v="2.6436331900635825"/>
    <n v="4.0362279749254615"/>
    <n v="2.7847286942039409"/>
    <n v="8.825222371389442"/>
    <n v="8.82514248629934"/>
    <n v="6.9219006979832702"/>
    <n v="5.9288747471248415"/>
    <n v="12.085394348508279"/>
    <n v="11.704919075206952"/>
    <n v="5.3578878787941875"/>
    <n v="109.7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10.79"/>
    <n v="12.74"/>
    <n v="13.3"/>
    <n v="25.570000000000004"/>
    <n v="30.75"/>
    <n v="34.18"/>
    <n v="89.660000000000011"/>
    <n v="82.09"/>
    <n v="137.82"/>
    <n v="1182.5"/>
    <n v="158.88999999999999"/>
    <n v="1114.27"/>
    <n v="2892.56"/>
    <n v="0"/>
    <n v="0"/>
    <n v="80.381720724800005"/>
    <n v="34.149486753799998"/>
    <n v="18.303870501399999"/>
    <n v="9.0971796497999993"/>
    <n v="0"/>
    <n v="14.1055866391"/>
    <n v="0"/>
    <n v="0"/>
    <n v="10.506695093399999"/>
    <n v="0"/>
    <n v="166.54453936230001"/>
    <n v="223.92756271050001"/>
    <n v="15.087400222399999"/>
    <n v="36.907155542399998"/>
    <n v="51.514203518800002"/>
    <n v="8.7390283750000002"/>
    <n v="0"/>
    <n v="0"/>
    <n v="9.8512683499999998"/>
    <n v="0.70692295409999995"/>
    <n v="31.263110524799998"/>
    <n v="9.8161983578999994"/>
    <n v="0"/>
    <n v="387.81285055590001"/>
    <n v="279.57682802756136"/>
    <n v="18.836839227398645"/>
    <n v="46.079121985549989"/>
    <n v="64.316234427880119"/>
    <n v="10.91080438491635"/>
    <n v="0"/>
    <n v="0"/>
    <n v="12.299452215723885"/>
    <n v="0.88260361866513559"/>
    <n v="39.032449462679807"/>
    <n v="12.2556668190912"/>
    <n v="-1.6946643199844402E-7"/>
    <n v="484.19"/>
    <n v="229.89057657877851"/>
    <n v="15.489165756188935"/>
    <n v="37.889963900934077"/>
    <n v="52.885986010770658"/>
    <n v="8.9717417880548052"/>
    <n v="0"/>
    <n v="0"/>
    <n v="10.113599833807235"/>
    <n v="0.72574775319162632"/>
    <n v="32.095622428954997"/>
    <n v="10.077595955557976"/>
    <n v="0"/>
    <n v="398.14"/>
    <n v="16.698737850680669"/>
    <n v="1.1250983939296244"/>
    <n v="2.7522423222799408"/>
    <n v="3.8415198635425365"/>
    <n v="0.65168727840997553"/>
    <n v="0"/>
    <n v="0"/>
    <n v="0.73462929566215418"/>
    <n v="5.2716695293138813E-2"/>
    <n v="2.3313543037371329"/>
    <n v="0.73201405438763345"/>
    <n v="-5.7922800777987504E-8"/>
    <n v="28.9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55.957461441600003"/>
    <n v="23.7730490346"/>
    <n v="12.742177183800001"/>
    <n v="6.3329706665999996"/>
    <n v="0"/>
    <n v="9.8195561547000008"/>
    <n v="0"/>
    <n v="0"/>
    <n v="7.3142000478"/>
    <n v="0"/>
    <n v="115.93941452910001"/>
    <n v="155.88641102849999"/>
    <n v="10.5030423408"/>
    <n v="25.692790780799999"/>
    <n v="35.861437539599997"/>
    <n v="6.0836448750000001"/>
    <n v="0"/>
    <n v="0"/>
    <n v="6.8579269500000004"/>
    <n v="0.49212200969999997"/>
    <n v="21.763708041600001"/>
    <n v="6.8335130942999998"/>
    <n v="0"/>
    <n v="269.97459666029999"/>
    <n v="194.62806215532942"/>
    <n v="13.113309646673112"/>
    <n v="32.078088449385056"/>
    <n v="44.773896893172271"/>
    <n v="7.5955819692710556"/>
    <n v="0"/>
    <n v="0"/>
    <n v="8.5622924017237345"/>
    <n v="0.61442657162968528"/>
    <n v="27.172530905702551"/>
    <n v="8.5318110955387976"/>
    <n v="-8.8425679223291809E-8"/>
    <n v="337.07"/>
    <n v="160.04111903819324"/>
    <n v="10.782971000723352"/>
    <n v="26.377558894608498"/>
    <n v="36.817221952121052"/>
    <n v="6.2457870907552309"/>
    <n v="0"/>
    <n v="0"/>
    <n v="7.0407054477604429"/>
    <n v="0.50523811932082585"/>
    <n v="22.343757652880928"/>
    <n v="7.0156409103162476"/>
    <n v="-1.0667986316548195E-7"/>
    <n v="277.17"/>
    <n v="11.623291590247714"/>
    <n v="0.78313384025190624"/>
    <n v="1.9157205367815455"/>
    <n v="2.6739209827084904"/>
    <n v="0.45361220293097365"/>
    <n v="0"/>
    <n v="0"/>
    <n v="0.51134466512218846"/>
    <n v="3.6693882288918941E-2"/>
    <n v="1.6227580260750709"/>
    <n v="0.50952430527317349"/>
    <n v="-3.1679984857646559E-8"/>
    <n v="20.13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267.8572370192"/>
    <n v="113.79685686019999"/>
    <n v="60.994267540599999"/>
    <n v="30.314670844199998"/>
    <n v="0"/>
    <n v="47.004262033899998"/>
    <n v="0"/>
    <n v="0"/>
    <n v="35.011620708599999"/>
    <n v="0"/>
    <n v="554.97891500670005"/>
    <n v="746.19724110449999"/>
    <n v="50.2759744496"/>
    <n v="122.9862787296"/>
    <n v="171.6615680452"/>
    <n v="29.121197875"/>
    <n v="0"/>
    <n v="0"/>
    <n v="32.827532150000003"/>
    <n v="2.3556901688999998"/>
    <n v="104.1785412192"/>
    <n v="32.710667879100001"/>
    <n v="0"/>
    <n v="1292.3146916211001"/>
    <n v="931.64175263896846"/>
    <n v="62.770530861957205"/>
    <n v="153.55075837132875"/>
    <n v="214.32280274537618"/>
    <n v="36.358381313569815"/>
    <n v="0"/>
    <n v="0"/>
    <n v="40.98581166256961"/>
    <n v="2.9411249422202514"/>
    <n v="130.06893269286999"/>
    <n v="40.839904349911905"/>
    <n v="4.2122769627894741E-7"/>
    <n v="1613.48"/>
    <n v="766.06903253684641"/>
    <n v="51.614861305897712"/>
    <n v="126.26149544889202"/>
    <n v="176.23304417675814"/>
    <n v="29.896717186188457"/>
    <n v="0"/>
    <n v="0"/>
    <n v="33.701753918976081"/>
    <n v="2.4184239625097437"/>
    <n v="106.95289380159467"/>
    <n v="33.581777465010674"/>
    <n v="1.9732624423340894E-7"/>
    <n v="1326.73"/>
    <n v="55.639363034441487"/>
    <n v="3.7487718262949894"/>
    <n v="9.1703343748130042"/>
    <n v="12.799752903657263"/>
    <n v="2.1713895620501509"/>
    <n v="0"/>
    <n v="0"/>
    <n v="2.4477482335838063"/>
    <n v="0.17564940378241967"/>
    <n v="7.767956454400565"/>
    <n v="2.4390343798784029"/>
    <n v="-1.729020908669554E-7"/>
    <n v="96.3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51.460180166400001"/>
    <n v="21.862417538399999"/>
    <n v="11.7180929352"/>
    <n v="5.8239920663999998"/>
    <n v="0"/>
    <n v="9.0303619188000006"/>
    <n v="0"/>
    <n v="0"/>
    <n v="6.7263603912000001"/>
    <n v="0"/>
    <n v="106.6214050164"/>
    <n v="143.35787561399999"/>
    <n v="9.6589165632"/>
    <n v="23.6278703232"/>
    <n v="32.979266558399999"/>
    <n v="5.5947044999999997"/>
    <n v="0"/>
    <n v="0"/>
    <n v="6.3067577999999997"/>
    <n v="0.45257033880000003"/>
    <n v="20.014566566399999"/>
    <n v="6.2843060772000001"/>
    <n v="0"/>
    <n v="248.27683434119999"/>
    <n v="178.9859871273145"/>
    <n v="12.059405234907711"/>
    <n v="29.500002531434916"/>
    <n v="41.17546074401789"/>
    <n v="6.985132161935697"/>
    <n v="0"/>
    <n v="0"/>
    <n v="7.8741489825456945"/>
    <n v="0.56504568366211561"/>
    <n v="24.988700052015894"/>
    <n v="7.8461174303839778"/>
    <n v="5.1781626098090783E-8"/>
    <n v="309.98"/>
    <n v="147.17639283182854"/>
    <n v="9.916193947118952"/>
    <n v="24.257228349491427"/>
    <n v="33.857710778121046"/>
    <n v="5.7437264869010569"/>
    <n v="0"/>
    <n v="0"/>
    <n v="6.4747462215975542"/>
    <n v="0.4646251186548539"/>
    <n v="20.547679705206239"/>
    <n v="6.4516964689389606"/>
    <n v="9.2141362983966246E-8"/>
    <n v="254.89"/>
    <n v="10.687885138791705"/>
    <n v="0.72010965808824245"/>
    <n v="1.7615492905920624"/>
    <n v="2.4587321165866336"/>
    <n v="0.41710689995493749"/>
    <n v="0"/>
    <n v="0"/>
    <n v="0.470193232676475"/>
    <n v="3.374087246760285E-2"/>
    <n v="1.4921634939705648"/>
    <n v="0.46851936974130914"/>
    <n v="-7.2869532630193135E-8"/>
    <n v="18.51000000000000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53.3771397808"/>
    <n v="22.676821439800001"/>
    <n v="12.1546073594"/>
    <n v="6.0409434557999999"/>
    <n v="0"/>
    <n v="9.3667548161000003"/>
    <n v="0"/>
    <n v="0"/>
    <n v="6.9769261913999996"/>
    <n v="0"/>
    <n v="110.5931930433"/>
    <n v="148.69814564550001"/>
    <n v="10.0187239504"/>
    <n v="24.508039670399999"/>
    <n v="34.207787754800002"/>
    <n v="5.8031146250000001"/>
    <n v="0"/>
    <n v="0"/>
    <n v="6.5416928499999996"/>
    <n v="0.46942918109999998"/>
    <n v="20.7601355808"/>
    <n v="6.5184047709000001"/>
    <n v="0"/>
    <n v="257.52547402890002"/>
    <n v="185.65508893769089"/>
    <n v="12.508744328850177"/>
    <n v="30.599186458881469"/>
    <n v="42.709677719314861"/>
    <n v="7.24540146175383"/>
    <n v="0"/>
    <n v="0"/>
    <n v="8.1675434659770456"/>
    <n v="0.58609955079628362"/>
    <n v="25.919790733641769"/>
    <n v="8.1384674450372412"/>
    <n v="-1.019435558191617E-7"/>
    <n v="321.52999999999997"/>
    <n v="152.65602708785951"/>
    <n v="10.285391173634542"/>
    <n v="25.160367343882474"/>
    <n v="35.118292507573919"/>
    <n v="5.9575754596154429"/>
    <n v="0"/>
    <n v="0"/>
    <n v="6.7158123362937721"/>
    <n v="0.4819239236289829"/>
    <n v="21.312705722138563"/>
    <n v="6.6919044010704969"/>
    <n v="4.4302282731223386E-8"/>
    <n v="264.38"/>
    <n v="11.086298946944719"/>
    <n v="0.74695328780927972"/>
    <n v="1.8272148130036712"/>
    <n v="2.5503866219519629"/>
    <n v="0.43265545294366586"/>
    <n v="0"/>
    <n v="0"/>
    <n v="0.48772069240922333"/>
    <n v="3.4998635749641883E-2"/>
    <n v="1.5477870838856536"/>
    <n v="0.48598443264833702"/>
    <n v="3.2653847625851995E-8"/>
    <n v="19.2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13.2985808672"/>
    <n v="5.6497883731999998"/>
    <n v="3.0282444796000001"/>
    <n v="1.5050633172000001"/>
    <n v="0"/>
    <n v="2.3336684374000001"/>
    <n v="0"/>
    <n v="0"/>
    <n v="1.7382575676000001"/>
    <n v="0"/>
    <n v="27.553603042200002"/>
    <n v="37.047213896999999"/>
    <n v="2.4961024736000001"/>
    <n v="6.1060249536000004"/>
    <n v="8.5226565831999999"/>
    <n v="1.44580975"/>
    <n v="0"/>
    <n v="0"/>
    <n v="1.6298219"/>
    <n v="0.11695534740000001"/>
    <n v="5.1722580671999996"/>
    <n v="1.6240198206000001"/>
    <n v="0"/>
    <n v="64.1608627926"/>
    <n v="46.256427628565149"/>
    <n v="3.1165847921673433"/>
    <n v="7.6238634880795413"/>
    <n v="10.64122253673248"/>
    <n v="1.8052098128481533"/>
    <n v="0"/>
    <n v="0"/>
    <n v="2.0349637890288275"/>
    <n v="0.14602816227483922"/>
    <n v="6.4579803929890938"/>
    <n v="2.0277194260220042"/>
    <n v="-2.8707432875307859E-8"/>
    <n v="80.11"/>
    <n v="38.034089213613449"/>
    <n v="2.5625944350679335"/>
    <n v="6.2686791636058325"/>
    <n v="8.7496857853774479"/>
    <n v="1.4843236841047616"/>
    <n v="0"/>
    <n v="0"/>
    <n v="1.6732376075362767"/>
    <n v="0.12007084066802029"/>
    <n v="5.3100383016831065"/>
    <n v="1.6672809705233664"/>
    <n v="0"/>
    <n v="65.87"/>
    <n v="2.7600265118939049"/>
    <n v="0.18596024582830603"/>
    <n v="0.45490035501931364"/>
    <n v="0.63494000349926294"/>
    <n v="0.10771318059838875"/>
    <n v="0"/>
    <n v="0"/>
    <n v="0.1214221308563655"/>
    <n v="8.7132020353601122E-3"/>
    <n v="0.38533449320962648"/>
    <n v="0.12098987451955605"/>
    <n v="0"/>
    <n v="4.78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75"/>
    <n v="384.75"/>
    <n v="384.75"/>
    <n v="384.75"/>
    <n v="384.75"/>
    <n v="384.75"/>
    <n v="384.75"/>
    <n v="384.75"/>
    <n v="384.75"/>
    <n v="384.75"/>
    <n v="384.75"/>
    <n v="384.75"/>
    <n v="4617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83333333333331"/>
    <n v="267.83333333333331"/>
    <n v="267.83333333333331"/>
    <n v="267.83333333333331"/>
    <n v="267.83333333333331"/>
    <n v="267.83333333333331"/>
    <n v="267.83333333333331"/>
    <n v="267.83333333333331"/>
    <n v="267.83333333333331"/>
    <n v="267.83333333333331"/>
    <n v="267.83333333333331"/>
    <n v="267.83333333333303"/>
    <n v="321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"/>
    <n v="1282"/>
    <n v="1282"/>
    <n v="1282"/>
    <n v="1282"/>
    <n v="1282"/>
    <n v="1282"/>
    <n v="1282"/>
    <n v="1282"/>
    <n v="1282"/>
    <n v="1282"/>
    <n v="1282"/>
    <n v="1538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3333333333334"/>
    <n v="246.33333333333334"/>
    <n v="246.33333333333334"/>
    <n v="246.33333333333334"/>
    <n v="246.33333333333334"/>
    <n v="246.33333333333334"/>
    <n v="246.33333333333334"/>
    <n v="246.33333333333334"/>
    <n v="246.33333333333334"/>
    <n v="246.33333333333334"/>
    <n v="246.33333333333334"/>
    <n v="246.33333333333303"/>
    <n v="295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5"/>
    <n v="255.5"/>
    <n v="255.5"/>
    <n v="255.5"/>
    <n v="255.5"/>
    <n v="255.5"/>
    <n v="255.5"/>
    <n v="255.5"/>
    <n v="255.5"/>
    <n v="255.5"/>
    <n v="255.5"/>
    <n v="255.5"/>
    <n v="3066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66666666666664"/>
    <n v="63.666666666666664"/>
    <n v="63.666666666666664"/>
    <n v="63.666666666666664"/>
    <n v="63.666666666666664"/>
    <n v="63.666666666666664"/>
    <n v="63.666666666666664"/>
    <n v="63.666666666666664"/>
    <n v="63.666666666666664"/>
    <n v="63.666666666666664"/>
    <n v="63.666666666666664"/>
    <n v="63.666666666666742"/>
    <n v="76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cv-Env Anclote BA-311"/>
    <s v="AFUDC Not Eligible"/>
    <s v="Recoverable"/>
    <s v="Environmental"/>
    <s v="Fossil Hydro"/>
    <s v="BA - Fossil Steam Plants "/>
    <s v="~"/>
    <s v="PEF Anclote Struct &amp; Improv 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0294644945"/>
    <n v="10.60294644945"/>
    <n v="10.60294644945"/>
    <n v="10.60294644945"/>
    <n v="10.60294644945"/>
    <n v="10.60294644945"/>
    <n v="10.60294644945"/>
    <n v="10.60294644945"/>
    <n v="10.60294644945"/>
    <n v="10.60294644945"/>
    <n v="10.60294644945"/>
    <n v="10.602946449449988"/>
    <n v="127.23535739339999"/>
    <n v="32.60406140165"/>
    <n v="32.60406140165"/>
    <n v="32.60406140165"/>
    <n v="32.60406140165"/>
    <n v="32.60406140165"/>
    <n v="32.60406140165"/>
    <n v="32.60406140165"/>
    <n v="32.60406140165"/>
    <n v="32.60406140165"/>
    <n v="32.60406140165"/>
    <n v="32.60406140165"/>
    <n v="32.604061401649915"/>
    <n v="391.2487368198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100006"/>
    <n v="50.128744211099956"/>
    <n v="601.5449305332000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cv-Env Anclote BA-312"/>
    <s v="AFUDC Not Eligible"/>
    <s v="Recoverable"/>
    <s v="Environmental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399996"/>
    <n v="53.083516649400053"/>
    <n v="637.00219979279996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79999"/>
    <n v="163.23181905180036"/>
    <n v="1958.7818286216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19999"/>
    <n v="250.9689208212003"/>
    <n v="3011.6270498544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cv-Env Anclote BA-314"/>
    <s v="AFUDC Not Eligible"/>
    <s v="Recoverable"/>
    <s v="Environmental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"/>
    <n v="37.5754529974501"/>
    <n v="450.9054359694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5"/>
    <n v="115.54452175764982"/>
    <n v="1386.5342610918001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09999"/>
    <n v="177.64970151510033"/>
    <n v="2131.7964181811999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cv-Env Anclote BA-315"/>
    <s v="AFUDC Not Eligible"/>
    <s v="Recoverable"/>
    <s v="Environmental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9.1573463911499999"/>
    <n v="109.8881566938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1"/>
    <n v="28.158841076550004"/>
    <n v="337.9060929186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02"/>
    <n v="43.294217987700051"/>
    <n v="519.53061585240005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cv-Env Anclote BA-316.1"/>
    <s v="AFUDC Not Eligible"/>
    <s v="Recoverable"/>
    <s v="Environmental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4205251255"/>
    <n v="2.34205251255"/>
    <n v="2.34205251255"/>
    <n v="2.34205251255"/>
    <n v="2.34205251255"/>
    <n v="2.34205251255"/>
    <n v="2.34205251255"/>
    <n v="2.34205251255"/>
    <n v="2.34205251255"/>
    <n v="2.34205251255"/>
    <n v="2.34205251255"/>
    <n v="2.3420525125499942"/>
    <n v="28.104630150599998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25"/>
    <n v="7.2018117123499934"/>
    <n v="86.421740548199907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01"/>
    <n v="11.072785464900022"/>
    <n v="132.87342557880001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207.63575"/>
    <n v="45.43"/>
    <n v="499.94760000000002"/>
    <n v="479.28158000000002"/>
    <n v="22.715"/>
    <n v="249.96825999999999"/>
    <n v="239.65232"/>
    <n v="0"/>
    <n v="0"/>
    <n v="0"/>
    <n v="0"/>
    <n v="0"/>
    <n v="1744.6305099999997"/>
    <n v="207.63575"/>
    <n v="45.43"/>
    <n v="497.35852999999997"/>
    <n v="481.88499000000002"/>
    <n v="22.715"/>
    <n v="250.49680000000001"/>
    <n v="239.63363000000001"/>
    <n v="0"/>
    <n v="0"/>
    <n v="0"/>
    <n v="0"/>
    <n v="0"/>
    <n v="1745.1546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1"/>
    <s v="AFUDC Not Eligible"/>
    <s v="Maintenance"/>
    <s v="Maintenance"/>
    <s v="Fossil Hydro"/>
    <s v="BG - Other Production Plant"/>
    <s v="~"/>
    <s v="PEF Bartow CT 1&amp;3-341"/>
    <n v="0"/>
    <n v="0"/>
    <n v="0"/>
    <n v="0"/>
    <n v="0"/>
    <n v="0"/>
    <n v="0"/>
    <n v="0"/>
    <n v="0"/>
    <n v="0"/>
    <n v="0"/>
    <n v="0"/>
    <n v="0"/>
    <n v="0.28678663739999999"/>
    <n v="23.546156901"/>
    <n v="0.41861471160000002"/>
    <n v="14.9991748986"/>
    <n v="27.303083365799999"/>
    <n v="27.3012324432"/>
    <n v="0"/>
    <n v="0"/>
    <n v="0"/>
    <n v="0"/>
    <n v="0"/>
    <n v="0"/>
    <n v="93.85504895759999"/>
    <n v="1.594641939"/>
    <n v="1.5988055076000001"/>
    <n v="1.7063507988"/>
    <n v="1.7063507988"/>
    <n v="1.7063507988"/>
    <n v="1.7063507988"/>
    <n v="1.7063507988"/>
    <n v="1.7063507988"/>
    <n v="13.541771174999999"/>
    <n v="1.5988055076000001"/>
    <n v="1.5988055076000001"/>
    <n v="1.5946451622"/>
    <n v="31.765579591800002"/>
    <n v="2.6002012034603195"/>
    <n v="2.6069902611287756"/>
    <n v="2.7823521331362886"/>
    <n v="2.7823521331362886"/>
    <n v="2.7823521331362886"/>
    <n v="2.7823521331362886"/>
    <n v="2.7823521331362886"/>
    <n v="2.7823521331362886"/>
    <n v="22.081025743183631"/>
    <n v="2.6069902611287756"/>
    <n v="2.6069902611287756"/>
    <n v="2.6002064613519806"/>
    <n v="51.796516990199997"/>
    <n v="0.99908558269122572"/>
    <n v="1.0016941691450691"/>
    <n v="1.0690741541413433"/>
    <n v="1.0690741541413433"/>
    <n v="1.0690741541413433"/>
    <n v="1.0690741541413433"/>
    <n v="1.0690741541413433"/>
    <n v="1.0690741541413433"/>
    <n v="8.4842797710001285"/>
    <n v="1.0016941691450691"/>
    <n v="1.0016941691450691"/>
    <n v="0.99908760362537663"/>
    <n v="19.901980389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2"/>
    <s v="AFUDC Not Eligible"/>
    <s v="Maintenance"/>
    <s v="Maintenance"/>
    <s v="Fossil Hydro"/>
    <s v="BG - Other Production Plant"/>
    <s v="~"/>
    <s v="PEF Bartow CT 1&amp;3-342"/>
    <n v="0"/>
    <n v="0"/>
    <n v="0"/>
    <n v="0"/>
    <n v="0"/>
    <n v="0"/>
    <n v="0"/>
    <n v="0"/>
    <n v="0"/>
    <n v="0"/>
    <n v="0"/>
    <n v="0"/>
    <n v="0"/>
    <n v="0.50185882029999995"/>
    <n v="41.204313534500002"/>
    <n v="0.73254977020000001"/>
    <n v="26.2476253717"/>
    <n v="47.778701730100003"/>
    <n v="47.775462730400001"/>
    <n v="0"/>
    <n v="0"/>
    <n v="0"/>
    <n v="0"/>
    <n v="0"/>
    <n v="0"/>
    <n v="164.2405119572"/>
    <n v="2.7905244455"/>
    <n v="2.7978104321999999"/>
    <n v="2.9860080186000002"/>
    <n v="2.9860080186000002"/>
    <n v="2.9860080186000002"/>
    <n v="2.9860080186000002"/>
    <n v="2.9860080186000002"/>
    <n v="2.9860080186000002"/>
    <n v="23.6972592875"/>
    <n v="2.7978104321999999"/>
    <n v="2.7978104321999999"/>
    <n v="2.7905300859"/>
    <n v="55.587793227100008"/>
    <n v="4.5501907632159302"/>
    <n v="4.5620711928737725"/>
    <n v="4.8689435876588236"/>
    <n v="4.8689435876588236"/>
    <n v="4.8689435876588236"/>
    <n v="4.8689435876588236"/>
    <n v="4.8689435876588236"/>
    <n v="4.8689435876588236"/>
    <n v="38.640424919909705"/>
    <n v="4.5620711928737725"/>
    <n v="4.5620711928737725"/>
    <n v="4.5501999642000897"/>
    <n v="90.640690751899996"/>
    <n v="1.7483377763128536"/>
    <n v="1.7529026407439339"/>
    <n v="1.8708134335501467"/>
    <n v="1.8708134335501467"/>
    <n v="1.8708134335501467"/>
    <n v="1.8708134335501467"/>
    <n v="1.8708134335501467"/>
    <n v="1.8708134335501467"/>
    <n v="14.846963148532241"/>
    <n v="1.7529026407439339"/>
    <n v="1.7529026407439339"/>
    <n v="1.7483413128222196"/>
    <n v="34.827230761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3"/>
    <s v="AFUDC Not Eligible"/>
    <s v="Maintenance"/>
    <s v="Maintenance"/>
    <s v="Fossil Hydro"/>
    <s v="BG - Other Production Plant"/>
    <s v="~"/>
    <s v="PEF Bartow CT 1&amp;3-343"/>
    <n v="0"/>
    <n v="0"/>
    <n v="0"/>
    <n v="0"/>
    <n v="0"/>
    <n v="0"/>
    <n v="0"/>
    <n v="0"/>
    <n v="0"/>
    <n v="0"/>
    <n v="0"/>
    <n v="0"/>
    <n v="0"/>
    <n v="1.5330877627999999"/>
    <n v="125.871711922"/>
    <n v="2.2378068151999999"/>
    <n v="80.181739629199996"/>
    <n v="145.9552766276"/>
    <n v="145.9453820704"/>
    <n v="0"/>
    <n v="0"/>
    <n v="0"/>
    <n v="0"/>
    <n v="0"/>
    <n v="0"/>
    <n v="501.7250048272"/>
    <n v="8.5245465580000008"/>
    <n v="8.5468039271999992"/>
    <n v="9.1217134536"/>
    <n v="9.1217134536"/>
    <n v="9.1217134536"/>
    <n v="9.1217134536"/>
    <n v="9.1217134536"/>
    <n v="9.1217134536"/>
    <n v="72.390833349999994"/>
    <n v="8.5468039271999992"/>
    <n v="8.5468039271999992"/>
    <n v="8.5245637884000001"/>
    <n v="169.8106361996"/>
    <n v="13.900008319714162"/>
    <n v="13.936300879670283"/>
    <n v="14.873740442663038"/>
    <n v="14.873740442663038"/>
    <n v="14.873740442663038"/>
    <n v="14.873740442663038"/>
    <n v="14.873740442663038"/>
    <n v="14.873740442663038"/>
    <n v="118.03949676264311"/>
    <n v="13.936300879670283"/>
    <n v="13.936300879670283"/>
    <n v="13.900036427053692"/>
    <n v="276.8908868044"/>
    <n v="5.3408551203781638"/>
    <n v="5.3547999540944398"/>
    <n v="5.7149960615279847"/>
    <n v="5.7149960615279847"/>
    <n v="5.7149960615279847"/>
    <n v="5.7149960615279847"/>
    <n v="5.7149960615279847"/>
    <n v="5.7149960615279847"/>
    <n v="45.354782255597108"/>
    <n v="5.3547999540944398"/>
    <n v="5.3547999540944398"/>
    <n v="5.3408659237734923"/>
    <n v="106.3908795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4"/>
    <s v="AFUDC Not Eligible"/>
    <s v="Maintenance"/>
    <s v="Maintenance"/>
    <s v="Fossil Hydro"/>
    <s v="BG - Other Production Plant"/>
    <s v="~"/>
    <s v="PEF Bartow CT 1&amp;3-344"/>
    <n v="0"/>
    <n v="0"/>
    <n v="0"/>
    <n v="0"/>
    <n v="0"/>
    <n v="0"/>
    <n v="0"/>
    <n v="0"/>
    <n v="0"/>
    <n v="0"/>
    <n v="0"/>
    <n v="0"/>
    <n v="0"/>
    <n v="0.68223046070000004"/>
    <n v="56.013437780499999"/>
    <n v="0.99583338379999997"/>
    <n v="35.681209187299999"/>
    <n v="64.950707996899993"/>
    <n v="64.946304877599999"/>
    <n v="0"/>
    <n v="0"/>
    <n v="0"/>
    <n v="0"/>
    <n v="0"/>
    <n v="0"/>
    <n v="223.26972368680001"/>
    <n v="3.7934588395"/>
    <n v="3.8033634618000001"/>
    <n v="4.0592006033999999"/>
    <n v="4.0592006033999999"/>
    <n v="4.0592006033999999"/>
    <n v="4.0592006033999999"/>
    <n v="4.0592006033999999"/>
    <n v="4.0592006033999999"/>
    <n v="32.214223337500002"/>
    <n v="3.8033634618000001"/>
    <n v="3.8033634618000001"/>
    <n v="3.7934665071000002"/>
    <n v="75.566442689900015"/>
    <n v="6.1855617856950689"/>
    <n v="6.2017121265298458"/>
    <n v="6.6188766493037372"/>
    <n v="6.6188766493037372"/>
    <n v="6.6188766493037372"/>
    <n v="6.6188766493037372"/>
    <n v="6.6188766493037372"/>
    <n v="6.6188766493037372"/>
    <n v="52.528069306414373"/>
    <n v="6.2017121265298458"/>
    <n v="6.2017121265298458"/>
    <n v="6.1855742935786111"/>
    <n v="123.21760166110001"/>
    <n v="2.3767028461911277"/>
    <n v="2.3829083554656032"/>
    <n v="2.5431971284109469"/>
    <n v="2.5431971284109469"/>
    <n v="2.5431971284109469"/>
    <n v="2.5431971284109469"/>
    <n v="2.5431971284109469"/>
    <n v="2.5431971284109469"/>
    <n v="20.183067625999186"/>
    <n v="2.3829083554656032"/>
    <n v="2.3829083554656032"/>
    <n v="2.3767076537471965"/>
    <n v="47.3443859627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5"/>
    <s v="AFUDC Not Eligible"/>
    <s v="Maintenance"/>
    <s v="Maintenance"/>
    <s v="Fossil Hydro"/>
    <s v="BG - Other Production Plant"/>
    <s v="~"/>
    <s v="PEF Bartow CT 1&amp;3-345"/>
    <n v="0"/>
    <n v="0"/>
    <n v="0"/>
    <n v="0"/>
    <n v="0"/>
    <n v="0"/>
    <n v="0"/>
    <n v="0"/>
    <n v="0"/>
    <n v="0"/>
    <n v="0"/>
    <n v="0"/>
    <n v="0"/>
    <n v="0.52331977119999995"/>
    <n v="42.966330487999997"/>
    <n v="0.76387574079999998"/>
    <n v="27.370050596799999"/>
    <n v="49.821858750399997"/>
    <n v="49.818481241599997"/>
    <n v="0"/>
    <n v="0"/>
    <n v="0"/>
    <n v="0"/>
    <n v="0"/>
    <n v="0"/>
    <n v="171.26391658879999"/>
    <n v="2.9098554320000001"/>
    <n v="2.9174529888"/>
    <n v="3.1136984544000001"/>
    <n v="3.1136984544000001"/>
    <n v="3.1136984544000001"/>
    <n v="3.1136984544000001"/>
    <n v="3.1136984544000001"/>
    <n v="3.1136984544000001"/>
    <n v="24.710623399999999"/>
    <n v="2.9174529888"/>
    <n v="2.9174529888"/>
    <n v="2.9098613136"/>
    <n v="57.964889838400005"/>
    <n v="4.7447702278084556"/>
    <n v="4.7571586993841537"/>
    <n v="5.0771538552539077"/>
    <n v="5.0771538552539077"/>
    <n v="5.0771538552539077"/>
    <n v="5.0771538552539077"/>
    <n v="5.0771538552539077"/>
    <n v="5.0771538552539077"/>
    <n v="40.292802497862013"/>
    <n v="4.7571586993841537"/>
    <n v="4.7571586993841537"/>
    <n v="4.7447798222536335"/>
    <n v="94.516751777600007"/>
    <n v="1.8231018128433587"/>
    <n v="1.8278618842279841"/>
    <n v="1.9508148873782962"/>
    <n v="1.9508148873782962"/>
    <n v="1.9508148873782962"/>
    <n v="1.9508148873782962"/>
    <n v="1.9508148873782962"/>
    <n v="1.9508148873782962"/>
    <n v="15.4818627144187"/>
    <n v="1.8278618842279841"/>
    <n v="1.8278618842279841"/>
    <n v="1.8231055005842052"/>
    <n v="36.316545004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1&amp;3 BG-346"/>
    <s v="AFUDC Not Eligible"/>
    <s v="Maintenance"/>
    <s v="Maintenance"/>
    <s v="Fossil Hydro"/>
    <s v="BG - Other Production Plant"/>
    <s v="~"/>
    <s v="PEF Bartow CT 1&amp;3-346"/>
    <n v="0"/>
    <n v="0"/>
    <n v="0"/>
    <n v="0"/>
    <n v="0"/>
    <n v="0"/>
    <n v="0"/>
    <n v="0"/>
    <n v="0"/>
    <n v="0"/>
    <n v="0"/>
    <n v="0"/>
    <n v="0"/>
    <n v="3.1746547600000001E-2"/>
    <n v="2.6064993740000002"/>
    <n v="4.6339578399999998E-2"/>
    <n v="1.6603703164000001"/>
    <n v="3.0223815292"/>
    <n v="3.0221766367999998"/>
    <n v="0"/>
    <n v="0"/>
    <n v="0"/>
    <n v="0"/>
    <n v="0"/>
    <n v="0"/>
    <n v="10.3895139824"/>
    <n v="0.17652278599999999"/>
    <n v="0.17698368240000001"/>
    <n v="0.1888886712"/>
    <n v="0.1888886712"/>
    <n v="0.1888886712"/>
    <n v="0.1888886712"/>
    <n v="0.1888886712"/>
    <n v="0.1888886712"/>
    <n v="1.4990394499999999"/>
    <n v="0.17698368240000001"/>
    <n v="0.17698368240000001"/>
    <n v="0.1765231428"/>
    <n v="3.5163684531999992"/>
    <n v="0.28783562589806466"/>
    <n v="0.28858715722597017"/>
    <n v="0.3079992681506043"/>
    <n v="0.3079992681506043"/>
    <n v="0.3079992681506043"/>
    <n v="0.3079992681506043"/>
    <n v="0.3079992681506043"/>
    <n v="0.3079992681506043"/>
    <n v="2.4443131003871681"/>
    <n v="0.28858715722597017"/>
    <n v="0.28858715722597017"/>
    <n v="0.28783620793322928"/>
    <n v="5.7337420147999998"/>
    <n v="0.11059621987597089"/>
    <n v="0.11088498372764975"/>
    <n v="0.1183437758121219"/>
    <n v="0.1183437758121219"/>
    <n v="0.1183437758121219"/>
    <n v="0.1183437758121219"/>
    <n v="0.1183437758121219"/>
    <n v="0.1183437758121219"/>
    <n v="0.93918808088013328"/>
    <n v="0.11088498372764975"/>
    <n v="0.11088498372764975"/>
    <n v="0.11059644358821519"/>
    <n v="2.203098350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268.11"/>
    <n v="283.13"/>
    <n v="518.12"/>
    <n v="166.39999999999998"/>
    <n v="237.81"/>
    <n v="113.74000000000001"/>
    <n v="223.46999999999997"/>
    <n v="417.48"/>
    <n v="376.61999999999995"/>
    <n v="453.07000000000005"/>
    <n v="451.00999999999993"/>
    <n v="433.21000000000004"/>
    <n v="39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1"/>
    <s v="AFUDC Not Eligible"/>
    <s v="Maintenance"/>
    <s v="Maintenance"/>
    <s v="Fossil Hydro"/>
    <s v="BG - Other Production Plant"/>
    <s v="~"/>
    <s v="PEF Bartow CT 2&amp;4-341"/>
    <n v="0"/>
    <n v="0"/>
    <n v="0"/>
    <n v="0"/>
    <n v="0"/>
    <n v="0"/>
    <n v="0"/>
    <n v="0"/>
    <n v="0"/>
    <n v="0"/>
    <n v="0"/>
    <n v="0"/>
    <n v="0"/>
    <n v="0"/>
    <n v="5.0735049459999999"/>
    <n v="0"/>
    <n v="5.4984888170000001"/>
    <n v="1.8413264195000001"/>
    <n v="11.790761292499999"/>
    <n v="0"/>
    <n v="0"/>
    <n v="0"/>
    <n v="0"/>
    <n v="0"/>
    <n v="0"/>
    <n v="24.204081474999999"/>
    <n v="0"/>
    <n v="0"/>
    <n v="2.9188833315"/>
    <n v="5.0152904525000004"/>
    <n v="8.0295517440000008"/>
    <n v="2.9537704665"/>
    <n v="0"/>
    <n v="12.980546368500001"/>
    <n v="0.29902698350000001"/>
    <n v="6.6129061000000003E-2"/>
    <n v="0"/>
    <n v="0"/>
    <n v="32.263198407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2"/>
    <s v="AFUDC Not Eligible"/>
    <s v="Maintenance"/>
    <s v="Maintenance"/>
    <s v="Fossil Hydro"/>
    <s v="BG - Other Production Plant"/>
    <s v="~"/>
    <s v="PEF Bartow CT 2&amp;4-342"/>
    <n v="0"/>
    <n v="0"/>
    <n v="0"/>
    <n v="0"/>
    <n v="0"/>
    <n v="0"/>
    <n v="0"/>
    <n v="0"/>
    <n v="0"/>
    <n v="0"/>
    <n v="0"/>
    <n v="0"/>
    <n v="0"/>
    <n v="0"/>
    <n v="1.3981555240000001"/>
    <n v="0"/>
    <n v="1.5152724980000001"/>
    <n v="0.50743238300000004"/>
    <n v="3.249295745"/>
    <n v="0"/>
    <n v="0"/>
    <n v="0"/>
    <n v="0"/>
    <n v="0"/>
    <n v="0"/>
    <n v="6.6701561500000004"/>
    <n v="0"/>
    <n v="0"/>
    <n v="0.80438531099999999"/>
    <n v="1.3821127849999999"/>
    <n v="2.2127823360000001"/>
    <n v="0.81399950099999996"/>
    <n v="0"/>
    <n v="3.5771764890000002"/>
    <n v="8.2405799000000002E-2"/>
    <n v="1.8223834000000001E-2"/>
    <n v="0"/>
    <n v="0"/>
    <n v="8.89108605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3"/>
    <s v="AFUDC Not Eligible"/>
    <s v="Maintenance"/>
    <s v="Maintenance"/>
    <s v="Fossil Hydro"/>
    <s v="BG - Other Production Plant"/>
    <s v="~"/>
    <s v="PEF Bartow CT 2&amp;4-343"/>
    <n v="0"/>
    <n v="0"/>
    <n v="0"/>
    <n v="0"/>
    <n v="0"/>
    <n v="0"/>
    <n v="0"/>
    <n v="0"/>
    <n v="0"/>
    <n v="0"/>
    <n v="185.55"/>
    <n v="0"/>
    <n v="185.55"/>
    <n v="0"/>
    <n v="110.12897298199999"/>
    <n v="0"/>
    <n v="119.353963939"/>
    <n v="39.969092306500002"/>
    <n v="255.9383395975"/>
    <n v="0"/>
    <n v="0"/>
    <n v="0"/>
    <n v="0"/>
    <n v="0"/>
    <n v="0"/>
    <n v="525.390368825"/>
    <n v="0"/>
    <n v="0"/>
    <n v="63.359280610500001"/>
    <n v="108.8653293175"/>
    <n v="174.29494924799999"/>
    <n v="64.1165646555"/>
    <n v="0"/>
    <n v="281.76462928950002"/>
    <n v="6.4908844945000004"/>
    <n v="1.4354426870000001"/>
    <n v="0"/>
    <n v="0"/>
    <n v="700.3270803025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4"/>
    <s v="AFUDC Not Eligible"/>
    <s v="Maintenance"/>
    <s v="Maintenance"/>
    <s v="Fossil Hydro"/>
    <s v="BG - Other Production Plant"/>
    <s v="~"/>
    <s v="PEF Bartow CT 2&amp;4-344"/>
    <n v="0"/>
    <n v="0"/>
    <n v="0"/>
    <n v="0"/>
    <n v="0"/>
    <n v="0"/>
    <n v="0"/>
    <n v="0"/>
    <n v="0"/>
    <n v="0"/>
    <n v="0"/>
    <n v="0"/>
    <n v="0"/>
    <n v="0"/>
    <n v="19.539569526000001"/>
    <n v="0"/>
    <n v="21.176308227"/>
    <n v="7.0914931545000002"/>
    <n v="45.409712317500002"/>
    <n v="0"/>
    <n v="0"/>
    <n v="0"/>
    <n v="0"/>
    <n v="0"/>
    <n v="0"/>
    <n v="93.21708322500001"/>
    <n v="0"/>
    <n v="0"/>
    <n v="11.2414838265"/>
    <n v="19.315368277499999"/>
    <n v="30.924180864"/>
    <n v="11.3758445115"/>
    <n v="0"/>
    <n v="49.991926873499999"/>
    <n v="1.1516414385"/>
    <n v="0.25468259100000001"/>
    <n v="0"/>
    <n v="0"/>
    <n v="124.2551283824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5"/>
    <s v="AFUDC Not Eligible"/>
    <s v="Maintenance"/>
    <s v="Maintenance"/>
    <s v="Fossil Hydro"/>
    <s v="BG - Other Production Plant"/>
    <s v="~"/>
    <s v="PEF Bartow CT 2&amp;4-345"/>
    <n v="0"/>
    <n v="0"/>
    <n v="0"/>
    <n v="0"/>
    <n v="0"/>
    <n v="0"/>
    <n v="0"/>
    <n v="0"/>
    <n v="0"/>
    <n v="0"/>
    <n v="0"/>
    <n v="0"/>
    <n v="0"/>
    <n v="0"/>
    <n v="2.24950765"/>
    <n v="0"/>
    <n v="2.437938425"/>
    <n v="0.81641348749999998"/>
    <n v="5.2278273124999997"/>
    <n v="0"/>
    <n v="0"/>
    <n v="0"/>
    <n v="0"/>
    <n v="0"/>
    <n v="0"/>
    <n v="10.731686875000001"/>
    <n v="0"/>
    <n v="0"/>
    <n v="1.2941842875"/>
    <n v="2.2236963125"/>
    <n v="3.5601696"/>
    <n v="1.3096526625"/>
    <n v="0"/>
    <n v="5.7553582125"/>
    <n v="0.13258358749999999"/>
    <n v="2.9320525E-2"/>
    <n v="0"/>
    <n v="0"/>
    <n v="14.3049651874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Bartow CT 2&amp;4 BG-346"/>
    <s v="AFUDC Not Eligible"/>
    <s v="Maintenance"/>
    <s v="Maintenance"/>
    <s v="Fossil Hydro"/>
    <s v="BG - Other Production Plant"/>
    <s v="~"/>
    <s v="PEF Bartow CT 2&amp;4-346"/>
    <n v="0"/>
    <n v="0"/>
    <n v="0"/>
    <n v="0"/>
    <n v="0"/>
    <n v="0"/>
    <n v="0"/>
    <n v="0"/>
    <n v="0"/>
    <n v="0"/>
    <n v="0"/>
    <n v="0"/>
    <n v="0"/>
    <n v="0"/>
    <n v="4.1529372000000002E-2"/>
    <n v="0"/>
    <n v="4.5008093999999998E-2"/>
    <n v="1.5072248999999999E-2"/>
    <n v="9.6513735000000003E-2"/>
    <n v="0"/>
    <n v="0"/>
    <n v="0"/>
    <n v="0"/>
    <n v="0"/>
    <n v="0"/>
    <n v="0.19812345000000001"/>
    <n v="0"/>
    <n v="0"/>
    <n v="2.3892633E-2"/>
    <n v="4.1052854999999999E-2"/>
    <n v="6.5726207999999994E-2"/>
    <n v="2.4178202999999999E-2"/>
    <n v="0"/>
    <n v="0.106252767"/>
    <n v="2.447697E-3"/>
    <n v="5.4130200000000002E-4"/>
    <n v="0"/>
    <n v="0"/>
    <n v="0.26409166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RRE Maint Maint VS-343"/>
    <s v="AFUDC Not Eligible"/>
    <s v="Maintenance"/>
    <s v="Maintenance"/>
    <s v="Fossil Hydro"/>
    <s v="VS - Other - Intangible Plant - Software"/>
    <s v="~"/>
    <s v="PEF RUSD Communication"/>
    <n v="0"/>
    <n v="0"/>
    <n v="0"/>
    <n v="0"/>
    <n v="0"/>
    <n v="0"/>
    <n v="0"/>
    <n v="0"/>
    <n v="0"/>
    <n v="0"/>
    <n v="0"/>
    <n v="0"/>
    <n v="0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35.329000000000001"/>
    <n v="423.948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Solar Lake Placid Maint - 344"/>
    <s v="AFUDC Not Eligible"/>
    <s v="Maintenance"/>
    <s v="Maintenance"/>
    <s v="Renewable Generation - Solar"/>
    <s v="BY - Solar Energy Production"/>
    <s v="~"/>
    <s v="PEF Solar Growth Lake Placid"/>
    <n v="0"/>
    <n v="0"/>
    <n v="0"/>
    <n v="0"/>
    <n v="0"/>
    <n v="0"/>
    <n v="124.6"/>
    <n v="190.56"/>
    <n v="13.52"/>
    <n v="76.37"/>
    <n v="1.67"/>
    <n v="43.5"/>
    <n v="450.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46.59"/>
    <n v="0"/>
    <n v="20.7"/>
    <n v="8.65"/>
    <n v="61.45"/>
    <n v="18.13"/>
    <n v="20.65"/>
    <n v="176.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903.53000000000009"/>
    <n v="2962.6199999999994"/>
    <n v="1521.2699999999998"/>
    <n v="2189.41"/>
    <n v="1600.53"/>
    <n v="3849.6"/>
    <n v="1868.8400000000001"/>
    <n v="1999.4"/>
    <n v="-1389.44"/>
    <n v="-1153.3400000000001"/>
    <n v="5408.84"/>
    <n v="3084.6000000000004"/>
    <n v="2284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Reg Other Facilities Maint SA"/>
    <s v="AFUDC Not Eligible"/>
    <s v="Maintenance"/>
    <s v="Maintenance"/>
    <s v="Regulated Utility Other"/>
    <s v="SA - Gen. Bldg. &amp; Oper. Centers"/>
    <s v="~"/>
    <s v="D GEN 390 5Z-STRUCT &amp; IMPROVE-50220"/>
    <n v="0"/>
    <n v="0"/>
    <n v="0"/>
    <n v="0"/>
    <n v="0"/>
    <n v="47.32"/>
    <n v="21.93"/>
    <n v="17.399999999999999"/>
    <n v="22.13"/>
    <n v="9.8000000000000007"/>
    <n v="22.21"/>
    <n v="-7.42"/>
    <n v="133.37"/>
    <n v="239.73047339999999"/>
    <n v="1801.8516334000001"/>
    <n v="1252.0220841"/>
    <n v="1735.9052841"/>
    <n v="1376.9461341000001"/>
    <n v="1865.7457941"/>
    <n v="1405.8452141"/>
    <n v="1095.5395641"/>
    <n v="2400.2080940999999"/>
    <n v="3368.5699740999999"/>
    <n v="2842.8812340999998"/>
    <n v="5999.1855641000002"/>
    <n v="25384.431047800001"/>
    <n v="182.6136741"/>
    <n v="202.7940341"/>
    <n v="201.97413470000001"/>
    <n v="208.22521470000001"/>
    <n v="203.58797469999999"/>
    <n v="209.9025647"/>
    <n v="203.9613147"/>
    <n v="199.9526147"/>
    <n v="216.80705470000001"/>
    <n v="229.31689470000001"/>
    <n v="222.52575469999999"/>
    <n v="263.30066470000003"/>
    <n v="2544.9618952000005"/>
    <n v="1"/>
    <n v="21"/>
    <n v="14"/>
    <n v="20"/>
    <n v="15"/>
    <n v="22"/>
    <n v="16"/>
    <n v="12"/>
    <n v="29"/>
    <n v="41"/>
    <n v="34"/>
    <n v="75"/>
    <n v="300"/>
    <n v="1"/>
    <n v="21"/>
    <n v="14"/>
    <n v="20"/>
    <n v="15"/>
    <n v="22"/>
    <n v="16"/>
    <n v="12"/>
    <n v="29"/>
    <n v="41"/>
    <n v="34"/>
    <n v="75"/>
    <n v="300"/>
    <n v="1"/>
    <n v="21"/>
    <n v="14"/>
    <n v="20"/>
    <n v="15"/>
    <n v="22"/>
    <n v="16"/>
    <n v="12"/>
    <n v="29"/>
    <n v="41"/>
    <n v="34"/>
    <n v="75"/>
    <n v="30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Reg Other IT Spend TD"/>
    <s v="AFUDC Not Eligible"/>
    <s v="Maintenance"/>
    <s v="Maintenance"/>
    <s v="Regulated Utility Other"/>
    <s v="TD - PD - Office Equipment"/>
    <s v="~"/>
    <s v="PEF Reg Other IT-Office Equip"/>
    <n v="0"/>
    <n v="0"/>
    <n v="0"/>
    <n v="0"/>
    <n v="0"/>
    <n v="0"/>
    <n v="0"/>
    <n v="0"/>
    <n v="159.75"/>
    <n v="-140.91999999999999"/>
    <n v="180.56"/>
    <n v="64.72"/>
    <n v="264.11"/>
    <n v="545.96923000000004"/>
    <n v="545.96923000000004"/>
    <n v="545.96923000000004"/>
    <n v="666.66666999999995"/>
    <n v="666.66666999999995"/>
    <n v="666.66666999999995"/>
    <n v="0"/>
    <n v="0"/>
    <n v="0"/>
    <n v="1187.7516700000001"/>
    <n v="1187.7516700000001"/>
    <n v="1187.7516700000001"/>
    <n v="7201.1627100000005"/>
    <n v="0"/>
    <n v="0"/>
    <n v="0"/>
    <n v="0"/>
    <n v="0"/>
    <n v="0"/>
    <n v="0"/>
    <n v="0"/>
    <n v="0"/>
    <n v="2175.3020000000001"/>
    <n v="2175.3020000000001"/>
    <n v="2175.3020000000001"/>
    <n v="6525.9060000000009"/>
    <n v="0"/>
    <n v="0"/>
    <n v="0"/>
    <n v="0"/>
    <n v="0"/>
    <n v="0"/>
    <n v="0"/>
    <n v="0"/>
    <n v="0"/>
    <n v="2535.7440009058059"/>
    <n v="2535.7440009058059"/>
    <n v="2535.7439981883881"/>
    <n v="7607.232"/>
    <n v="0"/>
    <n v="0"/>
    <n v="0"/>
    <n v="0"/>
    <n v="0"/>
    <n v="0"/>
    <n v="0"/>
    <n v="0"/>
    <n v="0"/>
    <n v="2683.3333341244938"/>
    <n v="2683.3333341244938"/>
    <n v="2683.3333317510123"/>
    <n v="8050"/>
    <n v="0"/>
    <n v="0"/>
    <n v="0"/>
    <n v="0"/>
    <n v="0"/>
    <n v="0"/>
    <n v="0"/>
    <n v="0"/>
    <n v="0"/>
    <n v="2683.3333341244938"/>
    <n v="2683.3333341244938"/>
    <n v="2683.3333317510123"/>
    <n v="805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Solar Exp Battery BY - Vision FL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0"/>
    <n v="0"/>
    <n v="0"/>
    <n v="0"/>
    <n v="0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1926.9166666666699"/>
    <n v="23123.000000000044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699"/>
    <n v="1916.6666666666599"/>
    <n v="23000.0000000000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Vision FL 2023 - DeBary Hydrogen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244.99"/>
    <n v="714.67"/>
    <n v="27.19"/>
    <n v="1479.25"/>
    <n v="56.27"/>
    <n v="697.23"/>
    <n v="2123.9299999999998"/>
    <n v="2801.85"/>
    <n v="8145.3799999999992"/>
    <n v="1313.5"/>
    <n v="1313.5"/>
    <n v="1313.5"/>
    <n v="1313.5"/>
    <n v="1313.5"/>
    <n v="1313.5"/>
    <n v="1313.5"/>
    <n v="1313.5"/>
    <n v="1313.5"/>
    <n v="1313.5"/>
    <n v="1313.5"/>
    <n v="1313.5"/>
    <n v="15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Vision FL 2023 - Hines Floating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6.69"/>
    <n v="10.87"/>
    <n v="30.060000000000002"/>
    <n v="580.83000000000004"/>
    <n v="10.27"/>
    <n v="37.32"/>
    <n v="676.04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gulated Utility Other"/>
    <s v="PEF Vision FL 2024 - UCF Research"/>
    <s v="AFUDC Not Eligible"/>
    <s v="Expansion"/>
    <s v="Regulated Renewables"/>
    <s v="Renewable Generation - Battery"/>
    <s v="BY - Solar Energy Production"/>
    <s v="~"/>
    <s v="PEF Solar Growth Battery"/>
    <n v="0"/>
    <n v="0"/>
    <n v="0"/>
    <n v="0"/>
    <n v="0"/>
    <n v="0"/>
    <n v="0"/>
    <n v="0"/>
    <n v="7.26"/>
    <n v="2.5099999999999998"/>
    <n v="10.72"/>
    <n v="8.18"/>
    <n v="28.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10.916666666667"/>
    <n v="2531.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Fossil Hydro Expansion Regulated Solar"/>
    <s v="AFUDC Not Eligible"/>
    <s v="Expansion"/>
    <s v="Regulated Renewables"/>
    <s v="Renewable Generation - Solar"/>
    <s v="BY - Solar Energy Production"/>
    <s v="~"/>
    <s v="PEF Other Solar Growth 341"/>
    <n v="0"/>
    <n v="0"/>
    <n v="0"/>
    <n v="0"/>
    <n v="0"/>
    <n v="0"/>
    <n v="0"/>
    <n v="0"/>
    <n v="0"/>
    <n v="0"/>
    <n v="-30"/>
    <n v="0"/>
    <n v="-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- Transmission"/>
    <s v="AFUDC Not Eligible"/>
    <s v="Expansion"/>
    <s v="Regulated Renewables"/>
    <s v="Renewable Generation - Solar"/>
    <s v="BY - Solar Energy Production"/>
    <s v="~"/>
    <s v="PEF Solar Growth Transmission"/>
    <n v="6843.8400000000011"/>
    <n v="1994.3600000000001"/>
    <n v="6367.8499999999985"/>
    <n v="3190.0099999999998"/>
    <n v="1505.84"/>
    <n v="1594.86"/>
    <n v="3160.6800000000003"/>
    <n v="3643.7799999999997"/>
    <n v="5913.4999999999991"/>
    <n v="3936.2400000000002"/>
    <n v="3773.4500000000003"/>
    <n v="19436.529999999995"/>
    <n v="61360.93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2018 - Hamilton"/>
    <s v="AFUDC Not Eligible"/>
    <s v="Expansion"/>
    <s v="Regulated Renewables"/>
    <s v="Renewable Generation - Solar"/>
    <s v="BY - Solar Energy Production"/>
    <s v="~"/>
    <s v="PEF Solar Growth Hamilton"/>
    <n v="-1.5"/>
    <n v="112.98"/>
    <n v="93.850000000000009"/>
    <n v="24.68"/>
    <n v="32"/>
    <n v="21.78"/>
    <n v="114.75999999999999"/>
    <n v="170"/>
    <n v="198.53"/>
    <n v="204.35000000000002"/>
    <n v="179.65"/>
    <n v="376.47"/>
    <n v="152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2018 - Hamilton 344"/>
    <s v="AFUDC Not Eligible"/>
    <s v="Expansion"/>
    <s v="Regulated Renewables"/>
    <s v="Renewable Generation - Solar"/>
    <s v="BY - Solar Energy Production"/>
    <s v="~"/>
    <s v="PEF Solar Growth Hamilt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331"/>
    <n v="25.907145833333232"/>
    <n v="310.88574999999997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500000088"/>
    <n v="414.13574999999997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499999995"/>
    <n v="34.511312500000088"/>
    <n v="414.13574999999997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19 DeBary"/>
    <s v="AFUDC Not Eligible"/>
    <s v="Expansion"/>
    <s v="Regulated Renewables"/>
    <s v="Renewable Generation - Solar"/>
    <s v="BY - Solar Energy Production"/>
    <s v="~"/>
    <s v="PEF Solar Growth DeBary"/>
    <n v="0"/>
    <n v="0"/>
    <n v="0"/>
    <n v="0"/>
    <n v="0"/>
    <n v="0"/>
    <n v="2.36"/>
    <n v="0"/>
    <n v="0"/>
    <n v="0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1 BY - Charlie Creek 344"/>
    <s v="AFUDC Eligible"/>
    <s v="Expansion"/>
    <s v="Regulated Renewables"/>
    <s v="Renewable Generation - Solar"/>
    <s v="BY - Solar Energy Production"/>
    <s v="~"/>
    <s v="PEF Solar Growth Charlie Creek"/>
    <n v="-6592.23"/>
    <n v="8951.31"/>
    <n v="4606.55"/>
    <n v="2574.5300000000002"/>
    <n v="458.85"/>
    <n v="1148.42"/>
    <n v="135.96"/>
    <n v="845.1"/>
    <n v="1499.69"/>
    <n v="117.99"/>
    <n v="418.46"/>
    <n v="1896.71"/>
    <n v="1606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1 BY - Sandy Creek 344"/>
    <s v="AFUDC Eligible"/>
    <s v="Expansion"/>
    <s v="Regulated Renewables"/>
    <s v="Renewable Generation - Solar"/>
    <s v="BY - Solar Energy Production"/>
    <s v="~"/>
    <s v="PEF Solar Growth Sandy Creek"/>
    <n v="838.69"/>
    <n v="194.82"/>
    <n v="2201.2399999999998"/>
    <n v="168.23"/>
    <n v="888.58"/>
    <n v="102.14"/>
    <n v="846.71"/>
    <n v="74.45"/>
    <n v="43.13"/>
    <n v="58.19"/>
    <n v="754.92"/>
    <n v="0"/>
    <n v="617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1 Duette"/>
    <s v="AFUDC Eligible"/>
    <s v="Expansion"/>
    <s v="Regulated Renewables"/>
    <s v="Renewable Generation - Solar"/>
    <s v="BY - Solar Energy Production"/>
    <s v="~"/>
    <s v="PEF Solar Growth Duet"/>
    <n v="-45.84"/>
    <n v="35.799999999999997"/>
    <n v="529.79"/>
    <n v="63.56"/>
    <n v="17.37"/>
    <n v="0"/>
    <n v="0"/>
    <n v="18.690000000000001"/>
    <n v="1.76"/>
    <n v="0"/>
    <n v="-48.39"/>
    <n v="0"/>
    <n v="57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1 Santa Fe"/>
    <s v="AFUDC Not Eligible"/>
    <s v="Expansion"/>
    <s v="Regulated Renewables"/>
    <s v="Renewable Generation - Solar"/>
    <s v="BY - Solar Energy Production"/>
    <s v="~"/>
    <s v="PEF Solar Growth Santa Fe"/>
    <n v="0"/>
    <n v="0.28000000000000003"/>
    <n v="0"/>
    <n v="0"/>
    <n v="0"/>
    <n v="0"/>
    <n v="0"/>
    <n v="0"/>
    <n v="0"/>
    <n v="0"/>
    <n v="0"/>
    <n v="101.25"/>
    <n v="10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1 Twin Rivers"/>
    <s v="AFUDC Eligible"/>
    <s v="Expansion"/>
    <s v="Regulated Renewables"/>
    <s v="Renewable Generation - Solar"/>
    <s v="BY - Solar Energy Production"/>
    <s v="~"/>
    <s v="PEF Solar Growth Twin Rivers"/>
    <n v="1057.8900000000001"/>
    <n v="3.65"/>
    <n v="0.53"/>
    <n v="0"/>
    <n v="0"/>
    <n v="0"/>
    <n v="0"/>
    <n v="0"/>
    <n v="0"/>
    <n v="0"/>
    <n v="0"/>
    <n v="0"/>
    <n v="1062.07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2 BY - Bay Trail 344"/>
    <s v="AFUDC Not Eligible"/>
    <s v="Expansion"/>
    <s v="Regulated Renewables"/>
    <s v="Renewable Generation - Solar"/>
    <s v="BY - Solar Energy Production"/>
    <s v="~"/>
    <s v="PEF Other Solar Growth 344"/>
    <n v="1805.24"/>
    <n v="1789.13"/>
    <n v="242.76"/>
    <n v="805.14"/>
    <n v="134.47999999999999"/>
    <n v="3306.26"/>
    <n v="120.91"/>
    <n v="130.58000000000001"/>
    <n v="1852.49"/>
    <n v="82.07"/>
    <n v="1528.54"/>
    <n v="65.25"/>
    <n v="11862.84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2 BY - Dolphin"/>
    <s v="AFUDC Not Eligible"/>
    <s v="Expansion"/>
    <s v="Regulated Renewables"/>
    <s v="Renewable Generation - Solar"/>
    <s v="BY - Solar Energy Production"/>
    <s v="~"/>
    <s v="PEF Other Solar Growth 344"/>
    <n v="151.11000000000001"/>
    <n v="59.27"/>
    <n v="6.38"/>
    <n v="16.62"/>
    <n v="7.26"/>
    <n v="49.22"/>
    <n v="88.61"/>
    <n v="445.91"/>
    <n v="121.3"/>
    <n v="26.28"/>
    <n v="91.55"/>
    <n v="-40.700000000000003"/>
    <n v="102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2 BY - Fort Green 344"/>
    <s v="AFUDC Not Eligible"/>
    <s v="Expansion"/>
    <s v="Regulated Renewables"/>
    <s v="Renewable Generation - Solar"/>
    <s v="BY - Solar Energy Production"/>
    <s v="~"/>
    <s v="PEF Other Solar Growth 344"/>
    <n v="421.48"/>
    <n v="8992.94"/>
    <n v="15717.49"/>
    <n v="4830.2"/>
    <n v="1918.14"/>
    <n v="2298.5500000000002"/>
    <n v="1087.1600000000001"/>
    <n v="1422.1"/>
    <n v="28.06"/>
    <n v="65.5"/>
    <n v="924.94"/>
    <n v="343.75"/>
    <n v="38050.31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2 BY - Hardeetown 344"/>
    <s v="AFUDC Not Eligible"/>
    <s v="Expansion"/>
    <s v="Regulated Renewables"/>
    <s v="Renewable Generation - Solar"/>
    <s v="BY - Solar Energy Production"/>
    <s v="~"/>
    <s v="PEF Other Solar Growth 344"/>
    <n v="6001.69"/>
    <n v="558.33000000000004"/>
    <n v="686.49"/>
    <n v="4592.3599999999997"/>
    <n v="3266.59"/>
    <n v="6841.65"/>
    <n v="4852.95"/>
    <n v="9461.2900000000009"/>
    <n v="11755.01"/>
    <n v="16819.64"/>
    <n v="12872.71"/>
    <n v="8542.91"/>
    <n v="86251.62000000001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025.08341666667"/>
    <n v="12301.001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3 BY - Bay Ranch 344"/>
    <s v="AFUDC Not Eligible"/>
    <s v="Expansion"/>
    <s v="Regulated Renewables"/>
    <s v="Renewable Generation - Solar"/>
    <s v="BY - Solar Energy Production"/>
    <s v="~"/>
    <s v="PEF Other Solar Growth 344"/>
    <n v="191.18"/>
    <n v="1752.49"/>
    <n v="139.77000000000001"/>
    <n v="9215.68"/>
    <n v="4340"/>
    <n v="15716.17"/>
    <n v="2235.92"/>
    <n v="9727.0400000000009"/>
    <n v="14507"/>
    <n v="15404.75"/>
    <n v="12466.54"/>
    <n v="3577.66"/>
    <n v="89274.200000000012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500.8494919314801"/>
    <n v="18010.193903177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3 BY - Hildreth 344"/>
    <s v="AFUDC Not Eligible"/>
    <s v="Expansion"/>
    <s v="Regulated Renewables"/>
    <s v="Renewable Generation - Solar"/>
    <s v="BY - Solar Energy Production"/>
    <s v="~"/>
    <s v="PEF Other Solar Growth 344"/>
    <n v="677.42"/>
    <n v="166.76"/>
    <n v="804.57"/>
    <n v="6701.52"/>
    <n v="10240.77"/>
    <n v="16151"/>
    <n v="9164.7999999999993"/>
    <n v="37859.97"/>
    <n v="9347.0300000000007"/>
    <n v="3967.91"/>
    <n v="61.16"/>
    <n v="1865.33"/>
    <n v="97008.24"/>
    <n v="1247"/>
    <n v="1247"/>
    <n v="1247"/>
    <n v="1247"/>
    <n v="1247"/>
    <n v="1247"/>
    <n v="1247"/>
    <n v="1247"/>
    <n v="1247"/>
    <n v="1247"/>
    <n v="1247"/>
    <n v="1247"/>
    <n v="149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3 BY- High Springs 344"/>
    <s v="AFUDC Not Eligible"/>
    <s v="Expansion"/>
    <s v="Regulated Renewables"/>
    <s v="Renewable Generation - Solar"/>
    <s v="BY - Solar Energy Production"/>
    <s v="~"/>
    <s v="PEF Other Solar Growth 344"/>
    <n v="1226.27"/>
    <n v="1331.87"/>
    <n v="593.24"/>
    <n v="112.01"/>
    <n v="3508.67"/>
    <n v="8945.1200000000008"/>
    <n v="8431.82"/>
    <n v="1850.88"/>
    <n v="12585.36"/>
    <n v="9752.59"/>
    <n v="12294.68"/>
    <n v="7959.78"/>
    <n v="68592.290000000008"/>
    <n v="999"/>
    <n v="999"/>
    <n v="999"/>
    <n v="999"/>
    <n v="999"/>
    <n v="999"/>
    <n v="999"/>
    <n v="999"/>
    <n v="999"/>
    <n v="999"/>
    <n v="999"/>
    <n v="999"/>
    <n v="11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4 BY - Falmouth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5.82"/>
    <n v="24.79"/>
    <n v="35.119999999999997"/>
    <n v="5607.85"/>
    <n v="113.98"/>
    <n v="5787.5599999999995"/>
    <n v="6500"/>
    <n v="6500"/>
    <n v="6500"/>
    <n v="6500"/>
    <n v="6500"/>
    <n v="6500"/>
    <n v="6500"/>
    <n v="6500"/>
    <n v="6500"/>
    <n v="6500"/>
    <n v="6500"/>
    <n v="6500"/>
    <n v="78000"/>
    <n v="2667"/>
    <n v="2667"/>
    <n v="2667"/>
    <n v="2667"/>
    <n v="2667"/>
    <n v="2667"/>
    <n v="2667"/>
    <n v="2667"/>
    <n v="2667"/>
    <n v="2667"/>
    <n v="2667"/>
    <n v="2667"/>
    <n v="32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4 BY - Mule Creek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8.600000000000001"/>
    <n v="2284"/>
    <n v="4590.45"/>
    <n v="4101.9799999999996"/>
    <n v="9204.0300000000007"/>
    <n v="20199.059999999998"/>
    <n v="7299"/>
    <n v="7299"/>
    <n v="7299"/>
    <n v="7299"/>
    <n v="7299"/>
    <n v="7299"/>
    <n v="7299"/>
    <n v="7299"/>
    <n v="7299"/>
    <n v="7299"/>
    <n v="7299"/>
    <n v="7299"/>
    <n v="87588"/>
    <n v="732"/>
    <n v="732"/>
    <n v="732"/>
    <n v="732"/>
    <n v="732"/>
    <n v="732"/>
    <n v="732"/>
    <n v="732"/>
    <n v="732"/>
    <n v="732"/>
    <n v="732"/>
    <n v="732"/>
    <n v="87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4 BY - Spring Ridge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4.3899999999999997"/>
    <n v="2.94"/>
    <n v="5.63"/>
    <n v="2407.73"/>
    <n v="2035.91"/>
    <n v="4456.6000000000004"/>
    <n v="6167"/>
    <n v="6167"/>
    <n v="6167"/>
    <n v="6167"/>
    <n v="6167"/>
    <n v="6167"/>
    <n v="6167"/>
    <n v="6167"/>
    <n v="6167"/>
    <n v="6167"/>
    <n v="6167"/>
    <n v="6167"/>
    <n v="74004"/>
    <n v="3000"/>
    <n v="3000"/>
    <n v="3000"/>
    <n v="3000"/>
    <n v="3000"/>
    <n v="3000"/>
    <n v="3000"/>
    <n v="3000"/>
    <n v="3000"/>
    <n v="3000"/>
    <n v="3000"/>
    <n v="3000"/>
    <n v="3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4 BY - Winquepin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17.79"/>
    <n v="142.57"/>
    <n v="253.03"/>
    <n v="10348.379999999999"/>
    <n v="99.35"/>
    <n v="10861.119999999999"/>
    <n v="8604"/>
    <n v="8604"/>
    <n v="8604"/>
    <n v="8604"/>
    <n v="8604"/>
    <n v="8604"/>
    <n v="8604"/>
    <n v="8604"/>
    <n v="8604"/>
    <n v="8604"/>
    <n v="8604"/>
    <n v="8604"/>
    <n v="103248"/>
    <n v="621"/>
    <n v="621"/>
    <n v="621"/>
    <n v="621"/>
    <n v="621"/>
    <n v="621"/>
    <n v="621"/>
    <n v="621"/>
    <n v="621"/>
    <n v="621"/>
    <n v="621"/>
    <n v="621"/>
    <n v="74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4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1835"/>
    <n v="1835"/>
    <n v="1835"/>
    <n v="1835"/>
    <n v="1835"/>
    <n v="1835"/>
    <n v="1835"/>
    <n v="1835"/>
    <n v="1835"/>
    <n v="1835"/>
    <n v="1835"/>
    <n v="22020"/>
    <n v="12888.083333333334"/>
    <n v="12888.083333333334"/>
    <n v="12888.083333333334"/>
    <n v="12888.083333333334"/>
    <n v="12888.083333333334"/>
    <n v="12888.083333333334"/>
    <n v="12888.083333333334"/>
    <n v="12888.083333333334"/>
    <n v="12888.083333333334"/>
    <n v="12888.083333333334"/>
    <n v="12888.083333333334"/>
    <n v="12888.083333333343"/>
    <n v="154657"/>
    <n v="4169.666666666667"/>
    <n v="4169.666666666667"/>
    <n v="4169.666666666667"/>
    <n v="4169.666666666667"/>
    <n v="4169.666666666667"/>
    <n v="4169.666666666667"/>
    <n v="4169.666666666667"/>
    <n v="4169.666666666667"/>
    <n v="4169.666666666667"/>
    <n v="4169.666666666667"/>
    <n v="4169.666666666667"/>
    <n v="4169.6666666666715"/>
    <n v="500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5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1835"/>
    <n v="1835"/>
    <n v="1835"/>
    <n v="1835"/>
    <n v="1835"/>
    <n v="1835"/>
    <n v="1835"/>
    <n v="1835"/>
    <n v="1835"/>
    <n v="1835"/>
    <n v="1835"/>
    <n v="1835"/>
    <n v="22020"/>
    <n v="9545.5"/>
    <n v="9545.5"/>
    <n v="9545.5"/>
    <n v="9545.5"/>
    <n v="9545.5"/>
    <n v="9545.5"/>
    <n v="9545.5"/>
    <n v="9545.5"/>
    <n v="9545.5"/>
    <n v="9545.5"/>
    <n v="9545.5"/>
    <n v="9545.5"/>
    <n v="114546"/>
    <n v="26727.333333333332"/>
    <n v="26727.333333333332"/>
    <n v="26727.333333333332"/>
    <n v="26727.333333333332"/>
    <n v="26727.333333333332"/>
    <n v="26727.333333333332"/>
    <n v="26727.333333333332"/>
    <n v="26727.333333333332"/>
    <n v="26727.333333333332"/>
    <n v="26727.333333333332"/>
    <n v="26727.333333333332"/>
    <n v="26727.333333333314"/>
    <n v="3207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6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9.0833333333333"/>
    <n v="1909.0833333333333"/>
    <n v="1909.0833333333333"/>
    <n v="1909.0833333333333"/>
    <n v="1909.0833333333333"/>
    <n v="1909.0833333333333"/>
    <n v="1909.0833333333333"/>
    <n v="1909.0833333333333"/>
    <n v="1909.0833333333333"/>
    <n v="1909.0833333333333"/>
    <n v="1909.0833333333333"/>
    <n v="1909.0833333333358"/>
    <n v="22909"/>
    <n v="17181.833333333332"/>
    <n v="17181.833333333332"/>
    <n v="17181.833333333332"/>
    <n v="17181.833333333332"/>
    <n v="17181.833333333332"/>
    <n v="17181.833333333332"/>
    <n v="17181.833333333332"/>
    <n v="17181.833333333332"/>
    <n v="17181.833333333332"/>
    <n v="17181.833333333332"/>
    <n v="17181.833333333332"/>
    <n v="17181.833333333314"/>
    <n v="206182"/>
    <n v="19090.916666666668"/>
    <n v="19090.916666666668"/>
    <n v="19090.916666666668"/>
    <n v="19090.916666666668"/>
    <n v="19090.916666666668"/>
    <n v="19090.916666666668"/>
    <n v="19090.916666666668"/>
    <n v="19090.916666666668"/>
    <n v="19090.916666666668"/>
    <n v="19090.916666666668"/>
    <n v="19090.916666666668"/>
    <n v="19090.916666666686"/>
    <n v="2290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7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333333333333"/>
    <n v="1901.3333333333333"/>
    <n v="1901.3333333333333"/>
    <n v="1901.3333333333333"/>
    <n v="1901.3333333333333"/>
    <n v="1901.3333333333333"/>
    <n v="1901.3333333333333"/>
    <n v="1901.3333333333333"/>
    <n v="1901.3333333333333"/>
    <n v="1901.3333333333333"/>
    <n v="1901.3333333333333"/>
    <n v="1901.3333333333358"/>
    <n v="22816"/>
    <n v="17111.916666666668"/>
    <n v="17111.916666666668"/>
    <n v="17111.916666666668"/>
    <n v="17111.916666666668"/>
    <n v="17111.916666666668"/>
    <n v="17111.916666666668"/>
    <n v="17111.916666666668"/>
    <n v="17111.916666666668"/>
    <n v="17111.916666666668"/>
    <n v="17111.916666666668"/>
    <n v="17111.916666666668"/>
    <n v="17111.916666666686"/>
    <n v="205343"/>
    <n v="19013.25"/>
    <n v="19013.25"/>
    <n v="19013.25"/>
    <n v="19013.25"/>
    <n v="19013.25"/>
    <n v="19013.25"/>
    <n v="19013.25"/>
    <n v="19013.25"/>
    <n v="19013.25"/>
    <n v="19013.25"/>
    <n v="19013.25"/>
    <n v="19013.25"/>
    <n v="228159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2028 BY 344"/>
    <s v="AFUDC Not Eligible"/>
    <s v="Expansion"/>
    <s v="Regulated Renewables"/>
    <s v="Renewable Generation - Solar"/>
    <s v="BY - Solar Energy Production"/>
    <s v="~"/>
    <s v="PEF Other Solar Growth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3.8333333333333"/>
    <n v="1893.8333333333333"/>
    <n v="1893.8333333333333"/>
    <n v="1893.8333333333333"/>
    <n v="1893.8333333333333"/>
    <n v="1893.8333333333333"/>
    <n v="1893.8333333333333"/>
    <n v="1893.8333333333333"/>
    <n v="1893.8333333333333"/>
    <n v="1893.8333333333333"/>
    <n v="1893.8333333333333"/>
    <n v="1893.8333333333358"/>
    <n v="22726"/>
    <n v="17044.5"/>
    <n v="17044.5"/>
    <n v="17044.5"/>
    <n v="17044.5"/>
    <n v="17044.5"/>
    <n v="17044.5"/>
    <n v="17044.5"/>
    <n v="17044.5"/>
    <n v="17044.5"/>
    <n v="17044.5"/>
    <n v="17044.5"/>
    <n v="17044.5"/>
    <n v="204534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Battery BY"/>
    <s v="AFUDC Not Eligible"/>
    <s v="Expansion"/>
    <s v="Regulated Renewables"/>
    <s v="Renewable Generation - Battery"/>
    <s v="BY - Solar Energy Production"/>
    <s v="~"/>
    <s v="PEF Solar Growth Battery"/>
    <n v="370.11"/>
    <n v="-343.29"/>
    <n v="490.16999999999996"/>
    <n v="133.80000000000001"/>
    <n v="119.47"/>
    <n v="456.09"/>
    <n v="85.19"/>
    <n v="83.309999999999988"/>
    <n v="120.47"/>
    <n v="1154.27"/>
    <n v="1089.4199999999998"/>
    <n v="954.81000000000006"/>
    <n v="4713.82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Battery BY - Jennings"/>
    <s v="AFUDC Not Eligible"/>
    <s v="Expansion"/>
    <s v="Regulated Renewables"/>
    <s v="Renewable Generation - Battery"/>
    <s v="BY - Solar Energy Production"/>
    <s v="~"/>
    <s v="PEF Solar Growth Battery"/>
    <n v="100.88"/>
    <n v="115.4"/>
    <n v="263.52999999999997"/>
    <n v="41.42"/>
    <n v="88.35"/>
    <n v="41.47"/>
    <n v="290.58"/>
    <n v="582.02"/>
    <n v="18.98"/>
    <n v="40.230000000000004"/>
    <n v="345.9"/>
    <n v="37.89"/>
    <n v="1966.6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Battery BY - Micanopy"/>
    <s v="AFUDC Not Eligible"/>
    <s v="Expansion"/>
    <s v="Regulated Renewables"/>
    <s v="Renewable Generation - Battery"/>
    <s v="BY - Solar Energy Production"/>
    <s v="~"/>
    <s v="PEF Solar Growth Battery"/>
    <n v="39.42"/>
    <n v="42.24"/>
    <n v="85.7"/>
    <n v="46.06"/>
    <n v="43.72"/>
    <n v="1359.05"/>
    <n v="495.5"/>
    <n v="1262.1500000000001"/>
    <n v="-563.37"/>
    <n v="962.28"/>
    <n v="-308.65999999999997"/>
    <n v="41.97"/>
    <n v="350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Renewable Generation"/>
    <s v="PEF Solar Growth Battery BY - Trenton"/>
    <s v="AFUDC Not Eligible"/>
    <s v="Expansion"/>
    <s v="Regulated Renewables"/>
    <s v="Renewable Generation - Battery"/>
    <s v="BY - Solar Energy Production"/>
    <s v="~"/>
    <s v="PEF Solar Growth Battery"/>
    <n v="28.17"/>
    <n v="36.270000000000003"/>
    <n v="25.91"/>
    <n v="30.8"/>
    <n v="31.81"/>
    <n v="26.18"/>
    <n v="417.56"/>
    <n v="9.1000000000000014"/>
    <n v="5.85"/>
    <n v="930.9799999999999"/>
    <n v="1.31"/>
    <n v="33.33"/>
    <n v="157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2023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7.11"/>
    <n v="0.19"/>
    <n v="5.17"/>
    <n v="0.78"/>
    <n v="10.36"/>
    <n v="522.38"/>
    <n v="1240.7"/>
    <n v="1786.69"/>
    <n v="33.2439173"/>
    <n v="28.807865199999998"/>
    <n v="59.9943648"/>
    <n v="49.655685699999999"/>
    <n v="57.419325000000001"/>
    <n v="57.387464999999999"/>
    <n v="52.252145499999997"/>
    <n v="59.994414800000001"/>
    <n v="52.2287155"/>
    <n v="57.408355"/>
    <n v="52.221585500000003"/>
    <n v="49.657575700000002"/>
    <n v="610.271415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.1363748"/>
    <n v="2.1454447999999999"/>
    <n v="2.4629004999999999"/>
    <n v="2.0495195000000002"/>
    <n v="2.3765252000000001"/>
    <n v="2.3344352000000002"/>
    <n v="2.1408648000000001"/>
    <n v="5.9446764999999999"/>
    <n v="4.3583255999999997"/>
    <n v="4.3031974000000002"/>
    <n v="2.3721329999999998"/>
    <n v="2.2405062999999998"/>
    <n v="34.864903599999998"/>
    <n v="2.4843896000000001"/>
    <n v="2.8939007000000001"/>
    <n v="2.7332638999999999"/>
    <n v="2.6332662"/>
    <n v="2.6276761999999998"/>
    <n v="2.3754729999999999"/>
    <n v="2.6015662000000002"/>
    <n v="143.68462539999999"/>
    <n v="153.2355795"/>
    <n v="124.239154"/>
    <n v="0.97206499999999996"/>
    <n v="0"/>
    <n v="440.4809596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2025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67"/>
    <n v="2.0029166666666605"/>
    <n v="24.035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90002"/>
    <n v="7.7741570598089993"/>
    <n v="93.289884717708006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827"/>
    <n v="93.152952387745927"/>
    <n v="1117.8354286529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2026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.1643067790017501"/>
    <n v="13.971681348021001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56"/>
    <n v="57.018518650211263"/>
    <n v="684.22222380253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2028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497"/>
    <n v="3.8639171146372604"/>
    <n v="46.3670053756469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497"/>
    <n v="4.7161915699582622"/>
    <n v="56.594298839498997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DEC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900000000001"/>
    <n v="1.581389999999999"/>
    <n v="18.976680000000002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9"/>
    <n v="10.134971999999991"/>
    <n v="121.619664"/>
    <n v="120.792672"/>
    <n v="120.792672"/>
    <n v="120.792672"/>
    <n v="120.792672"/>
    <n v="120.792672"/>
    <n v="120.792672"/>
    <n v="120.792672"/>
    <n v="120.792672"/>
    <n v="120.792672"/>
    <n v="120.792672"/>
    <n v="120.792672"/>
    <n v="120.79267199999981"/>
    <n v="1449.512064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JUL 2024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22.5268333"/>
    <n v="22.5268333"/>
    <n v="22.5268333"/>
    <n v="22.5268333"/>
    <n v="22.5268333"/>
    <n v="22.5268333"/>
    <n v="22.5268333"/>
    <n v="22.5268333"/>
    <n v="22.5268333"/>
    <n v="22.5268333"/>
    <n v="22.5268333"/>
    <n v="22.5268333"/>
    <n v="270.32199959999997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0.975083300000001"/>
    <n v="491.7009995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 MAR 2027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"/>
    <n v="1.0841737481055027"/>
    <n v="13.01008497726600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51"/>
    <n v="20.274185305494768"/>
    <n v="243.29022366593699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3998"/>
    <n v="36.877581401094005"/>
    <n v="442.530976813128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_DeLand West to Dona Vista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.45"/>
    <n v="0.55000000000000004"/>
    <n v="1"/>
    <n v="51.04954"/>
    <n v="46.30603"/>
    <n v="51.176369999999999"/>
    <n v="54.7425894"/>
    <n v="76.740436500000001"/>
    <n v="72.949279399999995"/>
    <n v="76.043599999999998"/>
    <n v="76.075999999999993"/>
    <n v="73.254919999999998"/>
    <n v="75.432209999999998"/>
    <n v="72.402559999999994"/>
    <n v="74.384619999999998"/>
    <n v="800.55815529999995"/>
    <n v="74.625029999999995"/>
    <n v="68.722939999999994"/>
    <n v="74.479830000000007"/>
    <n v="73.066270000000003"/>
    <n v="75.340670000000003"/>
    <n v="72.50403"/>
    <n v="74.592600000000004"/>
    <n v="73.699770000000001"/>
    <n v="72.436750000000004"/>
    <n v="75.461299999999994"/>
    <n v="73.112350000000006"/>
    <n v="75.952259999999995"/>
    <n v="883.99379999999985"/>
    <n v="628.31980808977607"/>
    <n v="578.62602496997579"/>
    <n v="627.09726873354884"/>
    <n v="615.19552815236068"/>
    <n v="634.34527685623914"/>
    <n v="610.46164022092012"/>
    <n v="628.04675746083365"/>
    <n v="620.52940337391669"/>
    <n v="609.89516330709796"/>
    <n v="635.36094436685676"/>
    <n v="615.58350758441964"/>
    <n v="639.49467688405457"/>
    <n v="7442.9560000000001"/>
    <n v="884.93598173464045"/>
    <n v="814.94643789879603"/>
    <n v="883.21413713976563"/>
    <n v="866.45152938817318"/>
    <n v="893.42235133433883"/>
    <n v="859.78424354091146"/>
    <n v="884.55141272491744"/>
    <n v="873.96384723151471"/>
    <n v="858.98640811155076"/>
    <n v="894.85283420954374"/>
    <n v="866.99796601993512"/>
    <n v="900.67485066591325"/>
    <n v="10482.781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EE_Ross Prairie-Shaw"/>
    <s v="AFUDC Not Eligible"/>
    <s v="Expansion"/>
    <s v="Other Transmission &amp; Distribution Expansion"/>
    <s v="~"/>
    <s v="EE - Transmission Right Of Way"/>
    <s v="~"/>
    <s v="PEF Transmission Easements 350.1"/>
    <n v="0"/>
    <n v="0"/>
    <n v="0"/>
    <n v="0"/>
    <n v="0"/>
    <n v="0"/>
    <n v="0"/>
    <n v="0"/>
    <n v="0"/>
    <n v="0"/>
    <n v="0"/>
    <n v="1.82"/>
    <n v="1.82"/>
    <n v="13.71011"/>
    <n v="12.436170000000001"/>
    <n v="13.74418"/>
    <n v="13.39836"/>
    <n v="13.86487"/>
    <n v="23.557780000000001"/>
    <n v="46.19312"/>
    <n v="46.212829999999997"/>
    <n v="44.49915"/>
    <n v="45.821759999999998"/>
    <n v="43.981409999999997"/>
    <n v="59.991454099999999"/>
    <n v="377.41119409999993"/>
    <n v="160.44812999999999"/>
    <n v="10196.8436958"/>
    <n v="244.18120999999999"/>
    <n v="236.39349999999999"/>
    <n v="234.81001000000001"/>
    <n v="225.96903"/>
    <n v="232.47845000000001"/>
    <n v="282.55291999999997"/>
    <n v="762.59535000000005"/>
    <n v="695.78178000000003"/>
    <n v="114.15969"/>
    <n v="118.59411"/>
    <n v="13504.807875800001"/>
    <n v="302.51646333430057"/>
    <n v="19225.609497761518"/>
    <n v="460.39075719916553"/>
    <n v="445.70744187057198"/>
    <n v="442.72185522319114"/>
    <n v="426.05265501494137"/>
    <n v="438.32582215473639"/>
    <n v="532.73858700116705"/>
    <n v="1437.8332002821292"/>
    <n v="1311.8597476832194"/>
    <n v="215.24205781731527"/>
    <n v="223.60291898994547"/>
    <n v="25462.601004332198"/>
    <n v="74.139413349644457"/>
    <n v="4711.7283923759815"/>
    <n v="112.83055564690181"/>
    <n v="109.232032867377"/>
    <n v="108.50033833379142"/>
    <n v="104.41512356291226"/>
    <n v="107.4229777525899"/>
    <n v="130.56124573735465"/>
    <n v="352.37787983048969"/>
    <n v="321.50485635807274"/>
    <n v="52.750583286805977"/>
    <n v="54.799631330528427"/>
    <n v="6240.2630304324503"/>
    <n v="2.5605917066699999E-3"/>
    <n v="0.16273142854127221"/>
    <n v="3.8968879303900002E-3"/>
    <n v="3.7726038665E-3"/>
    <n v="3.7473329495899999E-3"/>
    <n v="3.6062397497699998E-3"/>
    <n v="3.7101235835500001E-3"/>
    <n v="4.5092620502799998E-3"/>
    <n v="1.217025919065E-2"/>
    <n v="1.110398142702E-2"/>
    <n v="1.82187449271E-3"/>
    <n v="1.8877912115977669E-3"/>
    <n v="0.215518376699999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 Tallahassee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8003"/>
    <n v="21.348406069517978"/>
    <n v="256.18087283421602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7"/>
    <n v="113.7721531108341"/>
    <n v="1365.2658373300101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5"/>
    <n v="1300.6838675020917"/>
    <n v="15608.2064100250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- Moss Park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16"/>
    <n v="193.1539698544243"/>
    <n v="2317.8476382530898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4"/>
    <n v="243.83592334193963"/>
    <n v="2926.03108010328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- New County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242585500000004"/>
    <n v="43.867290599999997"/>
    <n v="29.2592657"/>
    <n v="80.3054281"/>
    <n v="131.42260669999999"/>
    <n v="89.495698000000004"/>
    <n v="153.2568421"/>
    <n v="182.4051585"/>
    <n v="95.349195600000002"/>
    <n v="37.196175500000003"/>
    <n v="25.663944900000001"/>
    <n v="26.611267999999999"/>
    <n v="981.07545920000007"/>
    <n v="37.361167799214684"/>
    <n v="19.00375777815141"/>
    <n v="12.675412375009406"/>
    <n v="34.78913064859205"/>
    <n v="56.933613864450948"/>
    <n v="38.770449319215295"/>
    <n v="66.392427370766256"/>
    <n v="79.019775377221862"/>
    <n v="41.306244191064316"/>
    <n v="16.113762664786275"/>
    <n v="11.117882728581925"/>
    <n v="11.528272848546521"/>
    <n v="425.01189696560101"/>
    <n v="679.42644350917658"/>
    <n v="345.59025643707696"/>
    <n v="230.50699047329744"/>
    <n v="632.65301117931926"/>
    <n v="1035.3585035653446"/>
    <n v="705.05474121611678"/>
    <n v="1207.3704721138079"/>
    <n v="1437.0033945397272"/>
    <n v="751.16909450689911"/>
    <n v="293.03464275323898"/>
    <n v="202.18274659474895"/>
    <n v="209.6458386428958"/>
    <n v="7728.99613553165"/>
    <n v="301.36463715242138"/>
    <n v="153.28912088945694"/>
    <n v="102.24308489715662"/>
    <n v="280.61793440464936"/>
    <n v="459.2409417244441"/>
    <n v="312.73225864121019"/>
    <n v="535.53812589016638"/>
    <n v="637.39351142345345"/>
    <n v="333.18662199394817"/>
    <n v="129.97768872566195"/>
    <n v="89.679656492768714"/>
    <n v="92.989966624622866"/>
    <n v="3428.25354885996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American Cement-Bushnell East "/>
    <s v="AFUDC Not Eligible"/>
    <s v="Expansion"/>
    <s v="Other Transmission &amp; Distribution Expansion"/>
    <s v="Transmission Expansion"/>
    <s v="FF - Transmission Stations "/>
    <s v="~"/>
    <s v="PEF Transmission (Excl. ECC) 353.1"/>
    <n v="-8.32"/>
    <n v="-1.33"/>
    <n v="2.33"/>
    <n v="-0.47"/>
    <n v="2.2799999999999998"/>
    <n v="0"/>
    <n v="0"/>
    <n v="0"/>
    <n v="0"/>
    <n v="0"/>
    <n v="0"/>
    <n v="0"/>
    <n v="-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Bartow Plant-Northeast"/>
    <s v="AFUDC Not Eligible"/>
    <s v="Expansion"/>
    <s v="Other Transmission &amp; Distribution Expansion"/>
    <s v="Transmission Expansion"/>
    <s v="FF - Transmission Stations "/>
    <s v="~"/>
    <s v="PEF Transmission (Excl. ECC) 353.1"/>
    <n v="653.30000000000007"/>
    <n v="651.8599999999999"/>
    <n v="955.71"/>
    <n v="498.61"/>
    <n v="366.87"/>
    <n v="362.23"/>
    <n v="-82.710000000000008"/>
    <n v="5.3000000000000016"/>
    <n v="37.090000000000003"/>
    <n v="104.87"/>
    <n v="-0.89999999999999858"/>
    <n v="4.71"/>
    <n v="355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Bayboro_TGIP"/>
    <s v="AFUDC Not Eligible"/>
    <s v="Expansion"/>
    <s v="Other Transmission &amp; Distribution Expansion"/>
    <s v="Transmission Expansion"/>
    <s v="FF - Transmission Stations "/>
    <s v="~"/>
    <s v="PEF Transmission (Excl. ECC) 353.1"/>
    <n v="1062.3599999999999"/>
    <n v="1088.49"/>
    <n v="392.14"/>
    <n v="315.27999999999997"/>
    <n v="198.89"/>
    <n v="27.12"/>
    <n v="5.47"/>
    <n v="306.14999999999998"/>
    <n v="123.68"/>
    <n v="4.71"/>
    <n v="167.04"/>
    <n v="644.55999999999995"/>
    <n v="4335.88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Brookridge Bank &amp; Spare"/>
    <s v="AFUDC Not Eligible"/>
    <s v="Expansion"/>
    <s v="Other Transmission &amp; Distribution Expansion"/>
    <s v="Transmission Expansion"/>
    <s v="FF - Transmission Stations "/>
    <s v="~"/>
    <s v="PEF Transmission (Excl. ECC) 353.1"/>
    <n v="-35.15"/>
    <n v="148.16999999999999"/>
    <n v="70.150000000000006"/>
    <n v="18.27"/>
    <n v="148.54"/>
    <n v="364.92"/>
    <n v="542.54999999999995"/>
    <n v="893.36"/>
    <n v="1558.65"/>
    <n v="1241.49"/>
    <n v="1230.82"/>
    <n v="9005.76"/>
    <n v="15187.529999999999"/>
    <n v="4360.8316433"/>
    <n v="1782.8048507999999"/>
    <n v="1435.9935637000001"/>
    <n v="781.21384969999997"/>
    <n v="249.2775389"/>
    <n v="180.24139819999999"/>
    <n v="187.73447530000001"/>
    <n v="181.51015910000001"/>
    <n v="225.403064"/>
    <n v="300.83465740000003"/>
    <n v="85.385041799999996"/>
    <n v="4.9899852999999998"/>
    <n v="9776.2202275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Fort White"/>
    <s v="AFUDC Not Eligible"/>
    <s v="Expansion"/>
    <s v="Other Transmission &amp; Distribution Expansion"/>
    <s v="Transmission Expansion"/>
    <s v="FF - Transmission Stations "/>
    <s v="~"/>
    <s v="PEF Transmission (Excl. ECC) 353.1"/>
    <n v="331.81"/>
    <n v="264.63"/>
    <n v="8.01"/>
    <n v="1.35"/>
    <n v="625.97"/>
    <n v="-654.07000000000005"/>
    <n v="1185.98"/>
    <n v="0"/>
    <n v="0"/>
    <n v="0"/>
    <n v="0"/>
    <n v="0"/>
    <n v="1763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Powerline to Williston"/>
    <s v="AFUDC Eligible"/>
    <s v="Expansion"/>
    <s v="Other Transmission &amp; Distribution Expansion"/>
    <s v="Transmission Expansion"/>
    <s v="FF - Transmission Stations "/>
    <s v="~"/>
    <s v="PEF Transmission (Excl. ECC) 353.1"/>
    <n v="452.4"/>
    <n v="783.96"/>
    <n v="944.43000000000006"/>
    <n v="1346.17"/>
    <n v="1472.27"/>
    <n v="679.96999999999991"/>
    <n v="688.86"/>
    <n v="519.84"/>
    <n v="1202.83"/>
    <n v="304.96000000000004"/>
    <n v="425.15999999999997"/>
    <n v="171.92000000000002"/>
    <n v="8992.7699999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tations"/>
    <s v="AFUDC Not Eligible"/>
    <s v="Expansion"/>
    <s v="Other Transmission &amp; Distribution Expansion"/>
    <s v="Transmission Expansion"/>
    <s v="FF - Transmission Stations "/>
    <s v="~"/>
    <s v="PEF Transmission (Excl. ECC) 353.1"/>
    <n v="2005.97"/>
    <n v="2485.1"/>
    <n v="2296.150000000001"/>
    <n v="1967.6200000000001"/>
    <n v="1826.36"/>
    <n v="455.27"/>
    <n v="374.62999999999988"/>
    <n v="324.2299999999999"/>
    <n v="1121.47"/>
    <n v="4409.83"/>
    <n v="2914.2199999999989"/>
    <n v="10593.95"/>
    <n v="30774.799999999999"/>
    <n v="4788.2905885999999"/>
    <n v="5164.9135145"/>
    <n v="3731.7859183"/>
    <n v="3822.2770110000001"/>
    <n v="7020.0062052000003"/>
    <n v="1525.2613503"/>
    <n v="2476.05476215"/>
    <n v="3730.24931345"/>
    <n v="5037.6798287499996"/>
    <n v="6926.5440513499998"/>
    <n v="3007.5711285500001"/>
    <n v="2102.322928"/>
    <n v="49332.956600149999"/>
    <n v="1859.08537695"/>
    <n v="897.47913215000005"/>
    <n v="472.33754025000002"/>
    <n v="810.96404285000006"/>
    <n v="396.64511414999998"/>
    <n v="5175.0410438500003"/>
    <n v="3930.3759200499999"/>
    <n v="2351.02644745"/>
    <n v="1740.00944835"/>
    <n v="2282.0046793500001"/>
    <n v="2449.8287369499999"/>
    <n v="1514.9045793499999"/>
    <n v="23879.702061700002"/>
    <n v="2358.9497277146429"/>
    <n v="1138.7901710507381"/>
    <n v="599.33800016765372"/>
    <n v="1029.0132082077175"/>
    <n v="503.29366021830134"/>
    <n v="6566.4879153263237"/>
    <n v="4987.1616018135646"/>
    <n v="2983.1621865375255"/>
    <n v="2207.8570813891843"/>
    <n v="2895.5820876972034"/>
    <n v="3108.5300888422494"/>
    <n v="1922.2268037961912"/>
    <n v="30300.3925327613"/>
    <n v="1044.8904549672579"/>
    <n v="504.42405192510665"/>
    <n v="265.47515969365389"/>
    <n v="455.79864066587902"/>
    <n v="222.93257691299675"/>
    <n v="2908.6082101586503"/>
    <n v="2209.0498554891551"/>
    <n v="1321.3836894066192"/>
    <n v="977.96437252201417"/>
    <n v="1282.5903195233202"/>
    <n v="1376.9150654840496"/>
    <n v="851.4452029205986"/>
    <n v="13421.477599669301"/>
    <n v="415.12079941151615"/>
    <n v="200.40083118962738"/>
    <n v="105.46967865581929"/>
    <n v="181.08261510517016"/>
    <n v="88.568087786668912"/>
    <n v="1155.5505743554652"/>
    <n v="877.62553250549854"/>
    <n v="524.96780965714049"/>
    <n v="388.53197499066221"/>
    <n v="509.55573019822123"/>
    <n v="547.0296718553235"/>
    <n v="338.26763764165662"/>
    <n v="5332.1709433527703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tations - Keystone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1771.8971141"/>
    <n v="421.16995589999999"/>
    <n v="181.31913"/>
    <n v="550.97846000000004"/>
    <n v="200.54942"/>
    <n v="3140.2682300000001"/>
    <n v="164.16085000000001"/>
    <n v="90.914209999999997"/>
    <n v="21.890170000000001"/>
    <n v="13.18126"/>
    <n v="14.18357"/>
    <n v="14.57183"/>
    <n v="6585.0842000000002"/>
    <n v="6.7698"/>
    <n v="0.18309"/>
    <n v="0"/>
    <n v="0"/>
    <n v="0"/>
    <n v="0"/>
    <n v="0"/>
    <n v="0"/>
    <n v="0"/>
    <n v="0"/>
    <n v="0"/>
    <n v="0"/>
    <n v="6.95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tations - Mondon Hill"/>
    <s v="AFUDC Eligible"/>
    <s v="Expansion"/>
    <s v="Other Transmission &amp; Distribution Expansion"/>
    <s v="Transmission Expansion"/>
    <s v="FF - Transmission Stations "/>
    <s v="~"/>
    <s v="PEF Transmission (Excl. ECC) 353.1"/>
    <n v="3.56"/>
    <n v="227.15"/>
    <n v="38.36"/>
    <n v="484.35"/>
    <n v="-10.58"/>
    <n v="72.67"/>
    <n v="102.45"/>
    <n v="221.85"/>
    <n v="239.54"/>
    <n v="797.03"/>
    <n v="617.17999999999995"/>
    <n v="508.22"/>
    <n v="3301.7799999999997"/>
    <n v="174.32918470000001"/>
    <n v="158.1305294"/>
    <n v="196.9187943"/>
    <n v="170.36484440000001"/>
    <n v="176.29701929999999"/>
    <n v="167.58783930000001"/>
    <n v="174.6966194"/>
    <n v="244.55231430000001"/>
    <n v="234.76059939999999"/>
    <n v="222.21942000000001"/>
    <n v="150.12774999999999"/>
    <n v="157.57482999999999"/>
    <n v="2227.5597445000003"/>
    <n v="7639.86535"/>
    <n v="8268.6849000000002"/>
    <n v="7660.6718600000004"/>
    <n v="6367.4505600000002"/>
    <n v="6693.3145199999999"/>
    <n v="8750.0965300000007"/>
    <n v="6272.3057799999997"/>
    <n v="10306.44204"/>
    <n v="4776.87111"/>
    <n v="5091.70201"/>
    <n v="4144.1912400000001"/>
    <n v="4206.7310500000003"/>
    <n v="80178.326950000002"/>
    <n v="2036.9286911121708"/>
    <n v="2204.5835546795297"/>
    <n v="2042.4760895595678"/>
    <n v="1697.679493121205"/>
    <n v="1784.560821405797"/>
    <n v="2332.936754174345"/>
    <n v="1672.3121439189636"/>
    <n v="2747.8871070104201"/>
    <n v="1273.6017419081663"/>
    <n v="1357.5414533663879"/>
    <n v="1104.9176459911985"/>
    <n v="1121.591902949549"/>
    <n v="21377.0173991972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tations - Morgan Rd"/>
    <s v="AFUDC Eligible"/>
    <s v="Expansion"/>
    <s v="Other Transmission &amp; Distribution Expansion"/>
    <s v="Transmission Expansion"/>
    <s v="FF - Transmission Stations "/>
    <s v="~"/>
    <s v="PEF Transmission (Excl. ECC) 353.1"/>
    <n v="1550.53"/>
    <n v="1367.88"/>
    <n v="1849.5"/>
    <n v="962.59"/>
    <n v="1290.17"/>
    <n v="1837.92"/>
    <n v="891.4"/>
    <n v="-613.29"/>
    <n v="46.03"/>
    <n v="484.24"/>
    <n v="205.33"/>
    <n v="146.79"/>
    <n v="10019.0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tations - Williston Sub"/>
    <s v="AFUDC Eligible"/>
    <s v="Expansion"/>
    <s v="Other Transmission &amp; Distribution Expansion"/>
    <s v="Transmission Expansion"/>
    <s v="FF - Transmission Stations "/>
    <s v="~"/>
    <s v="PEF Transmission (Excl. ECC) 353.1"/>
    <n v="5164.45"/>
    <n v="5487.77"/>
    <n v="3875.81"/>
    <n v="2162.79"/>
    <n v="7368.44"/>
    <n v="4628.1099999999997"/>
    <n v="6424.53"/>
    <n v="3752.24"/>
    <n v="3822.51"/>
    <n v="4145.33"/>
    <n v="3315.4100000000003"/>
    <n v="7924.14"/>
    <n v="58071.530000000006"/>
    <n v="11368.1352575"/>
    <n v="5656.1632179999997"/>
    <n v="3404.9624656999999"/>
    <n v="2217.4539114999998"/>
    <n v="2200.0895326"/>
    <n v="1339.1998412"/>
    <n v="277.6264127"/>
    <n v="283.11118019999998"/>
    <n v="257.40801069999998"/>
    <n v="269.42178999999999"/>
    <n v="254.64206909999999"/>
    <n v="104.8853936"/>
    <n v="27633.0990827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Sumter County Industrial Park Sub"/>
    <s v="AFUDC Not Eligible"/>
    <s v="Expansion"/>
    <s v="Other Transmission &amp; Distribution Expansion"/>
    <s v="Transmission Expansion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"/>
    <n v="158.25205364572503"/>
    <n v="1899.024643748700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251"/>
    <n v="80.153973904475151"/>
    <n v="961.84768685370295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667.00143486619163"/>
    <n v="8004.0172183942996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FF Voltage"/>
    <s v="AFUDC Not Eligible"/>
    <s v="Expansion"/>
    <s v="Other Transmission &amp; Distribution Expansion"/>
    <s v="Voltage Control"/>
    <s v="FF - Transmission Stations "/>
    <s v="~"/>
    <s v="PEF Transmission (Excl. ECC) 353.1"/>
    <n v="913.7399999999999"/>
    <n v="1744.07"/>
    <n v="1910.98"/>
    <n v="916"/>
    <n v="861.33999999999992"/>
    <n v="355.56"/>
    <n v="843.74"/>
    <n v="474.96"/>
    <n v="136.13"/>
    <n v="116.72"/>
    <n v="121.08999999999999"/>
    <n v="44.25"/>
    <n v="84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- Disston to Largo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-0.26"/>
    <n v="0"/>
    <n v="0"/>
    <n v="0"/>
    <n v="0"/>
    <n v="0"/>
    <n v="-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6.5764578958001"/>
    <n v="2258.8638329331002"/>
    <n v="204.24742196490001"/>
    <n v="196.63100716619999"/>
    <n v="556.48960157939996"/>
    <n v="6002.8083215394008"/>
    <n v="0"/>
    <n v="0"/>
    <n v="0"/>
    <n v="0"/>
    <n v="0"/>
    <n v="0"/>
    <n v="0"/>
    <n v="1275.6317898880072"/>
    <n v="1034.0568643480171"/>
    <n v="93.499858481485518"/>
    <n v="90.013235742437573"/>
    <n v="254.74837311358215"/>
    <n v="2747.9501215735299"/>
    <n v="0"/>
    <n v="0"/>
    <n v="0"/>
    <n v="0"/>
    <n v="0"/>
    <n v="0"/>
    <n v="0"/>
    <n v="14789.728526444418"/>
    <n v="11988.898697763092"/>
    <n v="1084.041284612033"/>
    <n v="1043.6172341976305"/>
    <n v="2953.5633604459254"/>
    <n v="31859.849103463101"/>
    <n v="0"/>
    <n v="0"/>
    <n v="0"/>
    <n v="0"/>
    <n v="0"/>
    <n v="0"/>
    <n v="0"/>
    <n v="725.93568941569595"/>
    <n v="588.4603916788667"/>
    <n v="53.2088371935182"/>
    <n v="51.224672247279734"/>
    <n v="144.97203772578928"/>
    <n v="1563.8016282611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- Disston to Largo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3126139041999"/>
    <n v="1058.1168321668999"/>
    <n v="95.675370935100005"/>
    <n v="92.107623033799996"/>
    <n v="260.67574582060001"/>
    <n v="2811.8881858606001"/>
    <n v="0"/>
    <n v="0"/>
    <n v="0"/>
    <n v="0"/>
    <n v="0"/>
    <n v="0"/>
    <n v="0"/>
    <n v="597.54264460245861"/>
    <n v="484.38199666228701"/>
    <n v="43.798024751239176"/>
    <n v="42.164790311068408"/>
    <n v="119.33146993132686"/>
    <n v="1287.21892625838"/>
    <n v="0"/>
    <n v="0"/>
    <n v="0"/>
    <n v="0"/>
    <n v="0"/>
    <n v="0"/>
    <n v="0"/>
    <n v="6927.9345079820405"/>
    <n v="5615.9452049727261"/>
    <n v="507.79613772575408"/>
    <n v="488.860349058802"/>
    <n v="1383.5340851427773"/>
    <n v="14924.0702848821"/>
    <n v="0"/>
    <n v="0"/>
    <n v="0"/>
    <n v="0"/>
    <n v="0"/>
    <n v="0"/>
    <n v="0"/>
    <n v="340.049170225561"/>
    <n v="275.65178406102569"/>
    <n v="24.924550755847733"/>
    <n v="23.995110788373328"/>
    <n v="67.90907494056728"/>
    <n v="732.52969077137504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40th Street to 16th Stree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25.11"/>
    <n v="86.69"/>
    <n v="47.72"/>
    <n v="41.72"/>
    <n v="62.42"/>
    <n v="310.38"/>
    <n v="120.48"/>
    <n v="345.18"/>
    <n v="365.67"/>
    <n v="628.91999999999996"/>
    <n v="262.38"/>
    <n v="948.86"/>
    <n v="3245.53"/>
    <n v="1029.5019831744"/>
    <n v="1014.9666549561"/>
    <n v="3739.3511376135002"/>
    <n v="1014.2016626634"/>
    <n v="926.67389621999996"/>
    <n v="873.32383191810004"/>
    <n v="792.13830966060004"/>
    <n v="595.62788117160005"/>
    <n v="492.59094432000001"/>
    <n v="712.06329744000004"/>
    <n v="764.00163954840002"/>
    <n v="603.53310888750002"/>
    <n v="12557.9743475736"/>
    <n v="296.93012312280001"/>
    <n v="269.1674854506"/>
    <n v="287.02350797999998"/>
    <n v="243.86988595139999"/>
    <n v="219.6958417251"/>
    <n v="36.791998285200002"/>
    <n v="33.531869253899998"/>
    <n v="32.957560229999999"/>
    <n v="32.392759259999998"/>
    <n v="33.745245689999997"/>
    <n v="32.50389165"/>
    <n v="30.127589820000001"/>
    <n v="1548.737758418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40th Street to 16th Stree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82.24835922559998"/>
    <n v="475.43959314390003"/>
    <n v="1751.6196958865"/>
    <n v="475.0812487366"/>
    <n v="434.08072378000003"/>
    <n v="409.09001818190001"/>
    <n v="371.06038293939997"/>
    <n v="279.0092424284"/>
    <n v="230.74377568"/>
    <n v="333.55094256000001"/>
    <n v="357.88035685160003"/>
    <n v="282.71227861249997"/>
    <n v="5882.5166180264005"/>
    <n v="139.09061567719999"/>
    <n v="126.08579714939999"/>
    <n v="134.45007201999999"/>
    <n v="114.2356734486"/>
    <n v="102.9118553749"/>
    <n v="17.234430914800001"/>
    <n v="15.707292646100001"/>
    <n v="15.43826977"/>
    <n v="15.173700739999999"/>
    <n v="15.80724431"/>
    <n v="15.22575835"/>
    <n v="14.11263018"/>
    <n v="725.473340580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Archer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503"/>
    <n v="357.12316628616463"/>
    <n v="4285.4779954339801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17"/>
    <n v="315.96604277990446"/>
    <n v="3791.5925133588498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84"/>
    <n v="1671.012911359252"/>
    <n v="20052.1549363111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Archer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8"/>
    <n v="167.28676952318165"/>
    <n v="2007.44123427818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48.00758832127667"/>
    <n v="1776.0910598553201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342"/>
    <n v="782.75054144435489"/>
    <n v="9393.006497332240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Archer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7.65"/>
    <n v="-1.91"/>
    <n v="11.88"/>
    <n v="87.64"/>
    <n v="10.43"/>
    <n v="11.91"/>
    <n v="11.64"/>
    <n v="49.74"/>
    <n v="31.24"/>
    <n v="36.57"/>
    <n v="13.41"/>
    <n v="14.51"/>
    <n v="324.71000000000004"/>
    <n v="52.073617446599997"/>
    <n v="46.2920495499"/>
    <n v="35.307737469899998"/>
    <n v="32.657458443899998"/>
    <n v="38.8427849073"/>
    <n v="69.395383558500001"/>
    <n v="83.599403233800004"/>
    <n v="85.866957399599997"/>
    <n v="82.128319700399999"/>
    <n v="84.607955244600006"/>
    <n v="81.172704135000004"/>
    <n v="154.19440840319999"/>
    <n v="846.1387794927"/>
    <n v="524.34639749339999"/>
    <n v="6684.0135045240004"/>
    <n v="1064.6903309249999"/>
    <n v="859.37750822700002"/>
    <n v="988.92303167010004"/>
    <n v="1001.5892082924"/>
    <n v="1070.7782158905"/>
    <n v="965.24682595620004"/>
    <n v="850.35091226969996"/>
    <n v="885.92375970269995"/>
    <n v="857.75228742599995"/>
    <n v="1599.3311003985"/>
    <n v="17352.323082775496"/>
    <n v="88.435068415796962"/>
    <n v="1127.310484806241"/>
    <n v="179.56824478454632"/>
    <n v="144.94065201622456"/>
    <n v="166.78950476588989"/>
    <n v="168.9257532487905"/>
    <n v="180.59501358853771"/>
    <n v="162.79632986825635"/>
    <n v="143.41824691367853"/>
    <n v="149.41788229120903"/>
    <n v="144.6665459798061"/>
    <n v="269.73954199839363"/>
    <n v="2926.6032686773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Archer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4.392781153400001"/>
    <n v="21.684528350099999"/>
    <n v="16.539160430100001"/>
    <n v="15.297693456099999"/>
    <n v="18.195078392700001"/>
    <n v="32.506794941499997"/>
    <n v="39.160366566199997"/>
    <n v="40.222554200399998"/>
    <n v="38.471268699600003"/>
    <n v="39.632801355399998"/>
    <n v="38.023630865000001"/>
    <n v="72.229098796800002"/>
    <n v="396.35575720730003"/>
    <n v="245.61894390660001"/>
    <n v="3130.9842994760002"/>
    <n v="498.73159407499998"/>
    <n v="402.55715877300003"/>
    <n v="463.2400104299"/>
    <n v="469.17321210760002"/>
    <n v="501.58333460950001"/>
    <n v="452.14939424379997"/>
    <n v="398.32884143029997"/>
    <n v="414.9921869973"/>
    <n v="401.79585857400002"/>
    <n v="749.17271810149998"/>
    <n v="8128.3275527244996"/>
    <n v="41.425531313713989"/>
    <n v="528.0646764364036"/>
    <n v="84.114934047386598"/>
    <n v="67.894372970889336"/>
    <n v="78.129004435123164"/>
    <n v="79.129684708317427"/>
    <n v="84.595902106818698"/>
    <n v="76.258486384689832"/>
    <n v="67.181234604204775"/>
    <n v="69.99163649177045"/>
    <n v="67.765973814329143"/>
    <n v="126.3537649008631"/>
    <n v="1370.90520221450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aker Tap to Miccosuke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4.6873161899999998"/>
    <n v="0.53278716000000004"/>
    <n v="0.90126264"/>
    <n v="1.14950076"/>
    <n v="1.39797042"/>
    <n v="0.25077824999999998"/>
    <n v="0.88000862999999996"/>
    <n v="0.83156229000000004"/>
    <n v="-0.96890637000000002"/>
    <n v="-1.4509590299999999"/>
    <n v="-1.7768243399999999"/>
    <n v="-1.8876639"/>
    <n v="4.5468327000000004"/>
    <n v="-60.261894300000002"/>
    <n v="-60.759330749999997"/>
    <n v="-60.102410910000003"/>
    <n v="-59.51974731"/>
    <n v="-59.436855989999998"/>
    <n v="-58.13280228"/>
    <n v="-58.132693320000001"/>
    <n v="-37.084086540000001"/>
    <n v="429.337131"/>
    <n v="20.693070299999999"/>
    <n v="10.327201560000001"/>
    <n v="17.90833872"/>
    <n v="24.835920180000016"/>
    <n v="-1.6523811417060001E-3"/>
    <n v="-1.6660208491650001E-3"/>
    <n v="-1.6480081071521999E-3"/>
    <n v="-1.6320314712402E-3"/>
    <n v="-1.6297585912458E-3"/>
    <n v="-1.5940014385176001E-3"/>
    <n v="-1.5939984508344001E-3"/>
    <n v="-1.0168456529268E-3"/>
    <n v="1.1772424132019999E-2"/>
    <n v="5.6740398762600004E-4"/>
    <n v="2.8317186677519998E-4"/>
    <n v="4.9104571636680232E-4"/>
    <n v="6.8099999999999996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aker Tap to Miccosuke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.1956738100000002"/>
    <n v="0.24957283999999999"/>
    <n v="0.42217736"/>
    <n v="0.53845924000000001"/>
    <n v="0.65484958000000004"/>
    <n v="0.11747175"/>
    <n v="0.41222136999999998"/>
    <n v="0.38952771000000003"/>
    <n v="-0.45386363000000002"/>
    <n v="-0.67967096999999999"/>
    <n v="-0.83231566000000001"/>
    <n v="-0.88423609999999997"/>
    <n v="2.1298673000000008"/>
    <n v="-28.2284057"/>
    <n v="-28.461419249999999"/>
    <n v="-28.15369909"/>
    <n v="-27.880762690000001"/>
    <n v="-27.841934009999999"/>
    <n v="-27.231077719999998"/>
    <n v="-27.231026679999999"/>
    <n v="-17.371253459999998"/>
    <n v="201.11386899999999"/>
    <n v="9.6932296999999998"/>
    <n v="4.8375584399999996"/>
    <n v="8.3887812799999999"/>
    <n v="11.633859820000009"/>
    <n v="-7.7402288429399997E-4"/>
    <n v="-7.8041211583499998E-4"/>
    <n v="-7.7197442904780003E-4"/>
    <n v="-7.6449051295980001E-4"/>
    <n v="-7.6342583055420004E-4"/>
    <n v="-7.466761510824E-4"/>
    <n v="-7.4667475156560002E-4"/>
    <n v="-4.7631976987320003E-4"/>
    <n v="5.51454228798E-3"/>
    <n v="2.65788358374E-4"/>
    <n v="1.3264585242479999E-4"/>
    <n v="2.300199464331998E-4"/>
    <n v="3.19E-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ithlo to Lockwood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.37"/>
    <n v="0"/>
    <n v="0"/>
    <n v="0"/>
    <n v="0"/>
    <n v="0"/>
    <n v="-29.07"/>
    <n v="0"/>
    <n v="0"/>
    <n v="0"/>
    <n v="0"/>
    <n v="0"/>
    <n v="-2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ithlo to Lockwoo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.17485084499998"/>
    <n v="180.0705951045"/>
    <n v="52.726137345600002"/>
    <n v="43.607225505000002"/>
    <n v="46.147135882500002"/>
    <n v="610.72594468260002"/>
    <n v="0"/>
    <n v="0"/>
    <n v="0"/>
    <n v="0"/>
    <n v="0"/>
    <n v="0"/>
    <n v="0"/>
    <n v="785.83997286033855"/>
    <n v="491.04448620319471"/>
    <n v="143.78182627387903"/>
    <n v="118.91496016005811"/>
    <n v="125.84118243425951"/>
    <n v="1665.42242793173"/>
    <n v="0"/>
    <n v="0"/>
    <n v="0"/>
    <n v="0"/>
    <n v="0"/>
    <n v="0"/>
    <n v="0"/>
    <n v="287.18374404835708"/>
    <n v="179.45128640993389"/>
    <n v="52.544798714103457"/>
    <n v="43.4572491366458"/>
    <n v="45.988424236310721"/>
    <n v="608.62550254535097"/>
    <n v="0"/>
    <n v="0"/>
    <n v="0"/>
    <n v="0"/>
    <n v="0"/>
    <n v="0"/>
    <n v="0"/>
    <n v="10331.082500883304"/>
    <n v="6455.5396439099786"/>
    <n v="1890.2346033078513"/>
    <n v="1563.3211677069362"/>
    <n v="1654.3770789201299"/>
    <n v="21894.55499472820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ithlo to Lockwoo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98939415500001"/>
    <n v="84.350249395500001"/>
    <n v="24.698440254400001"/>
    <n v="20.426879495000001"/>
    <n v="21.616646617499999"/>
    <n v="286.08160991739999"/>
    <n v="0"/>
    <n v="0"/>
    <n v="0"/>
    <n v="0"/>
    <n v="0"/>
    <n v="0"/>
    <n v="0"/>
    <n v="368.11006070844053"/>
    <n v="230.01937018916169"/>
    <n v="67.351545640774461"/>
    <n v="55.703189854711511"/>
    <n v="58.947631712965858"/>
    <n v="780.13179810605402"/>
    <n v="0"/>
    <n v="0"/>
    <n v="0"/>
    <n v="0"/>
    <n v="0"/>
    <n v="0"/>
    <n v="0"/>
    <n v="134.52513120620546"/>
    <n v="84.060147378515282"/>
    <n v="24.613496020262854"/>
    <n v="20.356626247562424"/>
    <n v="21.542301514512985"/>
    <n v="285.09770236705901"/>
    <n v="0"/>
    <n v="0"/>
    <n v="0"/>
    <n v="0"/>
    <n v="0"/>
    <n v="0"/>
    <n v="0"/>
    <n v="4839.3763844078912"/>
    <n v="3023.960567411576"/>
    <n v="885.44029141733415"/>
    <n v="732.3046292195487"/>
    <n v="774.95783873055188"/>
    <n v="10256.0397111869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ronson to Newb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82"/>
    <n v="117.56559861195569"/>
    <n v="1410.78718334346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ronson to Newb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331"/>
    <n v="55.07111006933053"/>
    <n v="660.85332083196397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rookridge-Twin County Ranc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1915"/>
    <n v="75.441845908592086"/>
    <n v="905.30215090310298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165"/>
    <n v="270.60599991158233"/>
    <n v="3247.2719989389798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589"/>
    <n v="746.18407979929725"/>
    <n v="8954.2089575915506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rookridge-Twin County Ranc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0085"/>
    <n v="35.33913193075"/>
    <n v="424.06958316900102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8"/>
    <n v="126.75963872510169"/>
    <n v="1521.1156647012201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84"/>
    <n v="349.53409905429544"/>
    <n v="4194.4091886515498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urnham Tap to Jasper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"/>
    <n v="206.32961067679753"/>
    <n v="2475.9553281215699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67"/>
    <n v="109.06744651933627"/>
    <n v="1308.80935823204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Burnham Tap to Jasper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845"/>
    <n v="96.650728055650916"/>
    <n v="1159.8087366678101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34"/>
    <n v="51.090331042097432"/>
    <n v="613.0839725051680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Capacit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49.06"/>
    <n v="745.37"/>
    <n v="969.62"/>
    <n v="1302.7"/>
    <n v="151.10999999999999"/>
    <n v="1181.3399999999999"/>
    <n v="513.07999999999993"/>
    <n v="191.54"/>
    <n v="511.18"/>
    <n v="687.04"/>
    <n v="615.69999999999993"/>
    <n v="11.71"/>
    <n v="722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Citrus CC to Powerlin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84"/>
    <n v="17.760205618696034"/>
    <n v="213.122467424353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Citrus CC to Powerlin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091"/>
    <n v="8.319391471900218"/>
    <n v="99.83269766280250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Crystal River to Bronson 355"/>
    <s v="AFUDC Eligible"/>
    <s v="Expansion"/>
    <s v="Other Transmission &amp; Distribution Expansion"/>
    <s v="Transmission Expansion"/>
    <s v="GG - Transmission Lines"/>
    <s v="~"/>
    <s v="PEF Transmission Poles &amp; Fixtures 355.0"/>
    <n v="304.12"/>
    <n v="289.38"/>
    <n v="9441.9"/>
    <n v="280.54000000000002"/>
    <n v="2330.1799999999998"/>
    <n v="633.66"/>
    <n v="904.47"/>
    <n v="3019.4"/>
    <n v="4441.7700000000004"/>
    <n v="4463.7"/>
    <n v="6732.68"/>
    <n v="4224.6400000000003"/>
    <n v="37066.44"/>
    <n v="2292.6836787000002"/>
    <n v="1982.9949448499999"/>
    <n v="3816.68483466"/>
    <n v="4649.3412192599999"/>
    <n v="5819.4185781300002"/>
    <n v="3477.2777307000001"/>
    <n v="4662.3011532"/>
    <n v="2862.0356218799998"/>
    <n v="4524.5583477"/>
    <n v="3373.1330136000001"/>
    <n v="3237.6548940299999"/>
    <n v="2796.6234199199998"/>
    <n v="43494.707436629993"/>
    <n v="1795.8461613899999"/>
    <n v="1671.96729009"/>
    <n v="1769.58106737"/>
    <n v="1742.9871525000001"/>
    <n v="1471.87321419"/>
    <n v="320.19158573999999"/>
    <n v="138.33773391"/>
    <n v="118.35020685000001"/>
    <n v="208.59792039000001"/>
    <n v="421.55812248000001"/>
    <n v="24.055344359999999"/>
    <n v="0.75330858000000001"/>
    <n v="9684.0991078500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Crystal River to Bronson 356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073.9590212999999"/>
    <n v="928.89190514999996"/>
    <n v="1787.8450253399999"/>
    <n v="2177.88524074"/>
    <n v="2725.9831518699998"/>
    <n v="1628.8569692999999"/>
    <n v="2183.9560468"/>
    <n v="1340.6598581200001"/>
    <n v="2119.4333523"/>
    <n v="1580.0725864000001"/>
    <n v="1516.61073597"/>
    <n v="1310.0189000800001"/>
    <n v="20374.172793370002"/>
    <n v="841.22602860999996"/>
    <n v="783.19759991000001"/>
    <n v="828.92270263"/>
    <n v="816.46534750000001"/>
    <n v="689.46777581000003"/>
    <n v="149.98695426"/>
    <n v="64.801376090000005"/>
    <n v="55.438643149999997"/>
    <n v="97.713269609999998"/>
    <n v="197.46995752000001"/>
    <n v="11.268215639999999"/>
    <n v="0.35287141999999999"/>
    <n v="4536.3107421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Disston to 40th Stree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9.51"/>
    <n v="51.51"/>
    <n v="80.75"/>
    <n v="137.38"/>
    <n v="126.89"/>
    <n v="88.21"/>
    <n v="135.31"/>
    <n v="108.13"/>
    <n v="73.900000000000006"/>
    <n v="93.18"/>
    <n v="50.51"/>
    <n v="153.63"/>
    <n v="1138.9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Disston to 40th Stree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2.51554506000002"/>
    <n v="306.7073499"/>
    <n v="375.75368112000001"/>
    <n v="300.91855707000002"/>
    <n v="312.01020836999999"/>
    <n v="278.61772067999999"/>
    <n v="290.43604664999998"/>
    <n v="354.69268470269998"/>
    <n v="403.75886307119998"/>
    <n v="537.37135848900004"/>
    <n v="513.42651577679999"/>
    <n v="504.35090818139997"/>
    <n v="4540.5594390710994"/>
    <n v="404.71257558209999"/>
    <n v="311.45077368"/>
    <n v="1432.9089834201"/>
    <n v="2074.3714869183"/>
    <n v="2105.4109856556001"/>
    <n v="1977.0714026861999"/>
    <n v="4244.4647789381997"/>
    <n v="4493.2534670081996"/>
    <n v="4173.5464522661996"/>
    <n v="4360.8529325127001"/>
    <n v="8889.3067882367995"/>
    <n v="4501.5761133336"/>
    <n v="38968.926740237999"/>
    <n v="364.98042679332224"/>
    <n v="280.87448515613772"/>
    <n v="1292.234943706515"/>
    <n v="1870.7226716006835"/>
    <n v="1898.7149065350595"/>
    <n v="1782.9749009291641"/>
    <n v="3827.7697803137044"/>
    <n v="4052.1339514110246"/>
    <n v="3763.8137712893099"/>
    <n v="3932.731673094549"/>
    <n v="8016.6102592709785"/>
    <n v="4059.6395279469543"/>
    <n v="35143.201298047403"/>
    <n v="104.4114408226469"/>
    <n v="80.350910713571594"/>
    <n v="369.6749262397372"/>
    <n v="535.16527238877222"/>
    <n v="543.1731253222099"/>
    <n v="510.062909379107"/>
    <n v="1095.0257289447959"/>
    <n v="1159.2105033971411"/>
    <n v="1076.7295723257325"/>
    <n v="1125.052606147518"/>
    <n v="2293.3444268179314"/>
    <n v="1161.3576471236356"/>
    <n v="10053.559069622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Disston to 40th Stree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.81271494000001"/>
    <n v="143.67055010000001"/>
    <n v="176.01383888000001"/>
    <n v="140.95891293"/>
    <n v="146.15456162999999"/>
    <n v="130.51255932000001"/>
    <n v="136.04860335000001"/>
    <n v="166.14826199730001"/>
    <n v="189.1322721288"/>
    <n v="251.720210511"/>
    <n v="240.5037570232"/>
    <n v="236.2524812186"/>
    <n v="2126.9287240289"/>
    <n v="189.57901851790001"/>
    <n v="145.89250632"/>
    <n v="671.21580867989996"/>
    <n v="971.69530738169999"/>
    <n v="986.23510194439996"/>
    <n v="926.11714751379998"/>
    <n v="1988.2294632618"/>
    <n v="2104.7692451918001"/>
    <n v="1955.0092779337999"/>
    <n v="2042.7490241872999"/>
    <n v="4164.0071445632002"/>
    <n v="2108.6678122663998"/>
    <n v="18254.166857762"/>
    <n v="170.96733648615242"/>
    <n v="131.56969275302194"/>
    <n v="605.32003970980657"/>
    <n v="876.30034102880768"/>
    <n v="889.41270952229661"/>
    <n v="835.19675975976998"/>
    <n v="1793.0375329222786"/>
    <n v="1898.1361681352671"/>
    <n v="1763.0786975643023"/>
    <n v="1842.2047044304861"/>
    <n v="3755.2109731386813"/>
    <n v="1901.6519962042294"/>
    <n v="16462.086951655099"/>
    <n v="48.909323968317707"/>
    <n v="37.638679174198735"/>
    <n v="173.16637514019996"/>
    <n v="250.68681628783898"/>
    <n v="254.43792507751095"/>
    <n v="238.9281469778783"/>
    <n v="512.94156759675468"/>
    <n v="543.00756326532746"/>
    <n v="504.37112125096718"/>
    <n v="527.00702108819121"/>
    <n v="1074.2685347355657"/>
    <n v="544.01334718418912"/>
    <n v="4709.37642174693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Eustis to Eustis Sout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3.32"/>
    <n v="72.89"/>
    <n v="27.44"/>
    <n v="34.72"/>
    <n v="41.15"/>
    <n v="56.54"/>
    <n v="70.540000000000006"/>
    <n v="157.34"/>
    <n v="55.86"/>
    <n v="26.9"/>
    <n v="58.34"/>
    <n v="8.76"/>
    <n v="653.80000000000007"/>
    <n v="294.97442112570002"/>
    <n v="282.20987739029999"/>
    <n v="478.8653389941"/>
    <n v="397.80176361090003"/>
    <n v="307.88503970160002"/>
    <n v="256.26325485900003"/>
    <n v="282.43665202469998"/>
    <n v="231.40684808789999"/>
    <n v="63.550300902899998"/>
    <n v="65.439243720899995"/>
    <n v="61.428112452299999"/>
    <n v="60.268359373499997"/>
    <n v="2782.5292122437995"/>
    <n v="57.116453840699997"/>
    <n v="38.827259128800002"/>
    <n v="3128.0068105403998"/>
    <n v="512.49860451719996"/>
    <n v="532.03189095719995"/>
    <n v="494.77304694629998"/>
    <n v="420.4094283645"/>
    <n v="453.0438062202"/>
    <n v="424.93921692840001"/>
    <n v="570.75231119670002"/>
    <n v="536.22237957929997"/>
    <n v="415.92475107929999"/>
    <n v="7584.545959299001"/>
    <n v="22.856293104042987"/>
    <n v="15.53750548921693"/>
    <n v="1251.7345823421631"/>
    <n v="205.08658245710467"/>
    <n v="212.90321829733134"/>
    <n v="197.99334553446533"/>
    <n v="168.23525398131426"/>
    <n v="181.29455397949542"/>
    <n v="170.04793961135354"/>
    <n v="228.39797006490508"/>
    <n v="214.58012625914225"/>
    <n v="166.44062274779526"/>
    <n v="3035.1079938683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Eustis to Eustis Sout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38.17450857430001"/>
    <n v="132.19522890970001"/>
    <n v="224.31430710590001"/>
    <n v="186.34179528909999"/>
    <n v="144.22221389840001"/>
    <n v="120.041084141"/>
    <n v="132.30145667529999"/>
    <n v="108.3976278121"/>
    <n v="29.768789997100001"/>
    <n v="30.653625179100001"/>
    <n v="28.774695847699999"/>
    <n v="28.231434126500002"/>
    <n v="1303.4167675561998"/>
    <n v="26.754990859300001"/>
    <n v="18.1878056712"/>
    <n v="1465.2484178596001"/>
    <n v="240.06909668279999"/>
    <n v="249.21905024279999"/>
    <n v="231.7659353537"/>
    <n v="196.9318761355"/>
    <n v="212.21875797979999"/>
    <n v="199.05375947159999"/>
    <n v="267.35680950329998"/>
    <n v="251.1819957207"/>
    <n v="194.83112422069999"/>
    <n v="3552.8196197010002"/>
    <n v="10.706545521570797"/>
    <n v="7.2782147592660795"/>
    <n v="586.34850479757711"/>
    <n v="96.068457861698079"/>
    <n v="99.729995061451831"/>
    <n v="92.74578153523413"/>
    <n v="78.806234978031199"/>
    <n v="84.923586959558065"/>
    <n v="79.655349098416721"/>
    <n v="106.98818274699666"/>
    <n v="100.51550701419438"/>
    <n v="77.965578056604727"/>
    <n v="1421.7319383905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Fort Meade to Dry Prairie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7001"/>
    <n v="156.79672154546961"/>
    <n v="1881.5606585456401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98"/>
    <n v="172.17807421582461"/>
    <n v="2066.1368905898998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95"/>
    <n v="355.39690165637421"/>
    <n v="4264.7628198764996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Fort Meade to Dry Prairie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5008"/>
    <n v="73.448097170344909"/>
    <n v="881.37716604414004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89832"/>
    <n v="80.653165454990017"/>
    <n v="967.83798545987804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35"/>
    <n v="166.47813748661315"/>
    <n v="1997.73764983936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Ft White-Perr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945.84"/>
    <n v="2927.14"/>
    <n v="2868.26"/>
    <n v="1547.7"/>
    <n v="3662.61"/>
    <n v="3676.32"/>
    <n v="3662.31"/>
    <n v="1844.69"/>
    <n v="2418.0700000000002"/>
    <n v="3737.93"/>
    <n v="5915.02"/>
    <n v="1552.45"/>
    <n v="34758.33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Ft White-Perr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612.0413134035002"/>
    <n v="2016.8321416797"/>
    <n v="1261.4013043800001"/>
    <n v="2122.79880366"/>
    <n v="2486.80958637"/>
    <n v="1206.49253316"/>
    <n v="256.00700885999998"/>
    <n v="82.251282149999994"/>
    <n v="57.602378190000003"/>
    <n v="21.57540114"/>
    <n v="3.1267978799999998"/>
    <n v="0"/>
    <n v="13126.938550873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Ft White-Perr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691.9841100965"/>
    <n v="944.74222202030001"/>
    <n v="590.87667562000001"/>
    <n v="994.38005634000001"/>
    <n v="1164.8931836300001"/>
    <n v="565.15582684000003"/>
    <n v="119.92105114"/>
    <n v="38.528867849999997"/>
    <n v="26.982611810000002"/>
    <n v="10.106538860000001"/>
    <n v="1.46468212"/>
    <n v="0"/>
    <n v="6149.0358263268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Ginnie to Haile Tap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79564214"/>
    <n v="3.6888920793"/>
    <n v="52.646551259100001"/>
    <n v="130.81124175630001"/>
    <n v="108.18762614400001"/>
    <n v="114.4890397491"/>
    <n v="411.01130740920007"/>
    <n v="0"/>
    <n v="0"/>
    <n v="0"/>
    <n v="0"/>
    <n v="0"/>
    <n v="0"/>
    <n v="8.9524080003452848"/>
    <n v="27.799392610897737"/>
    <n v="396.74301025883994"/>
    <n v="985.79003921212473"/>
    <n v="815.29907358764194"/>
    <n v="862.7863590234806"/>
    <n v="3097.37028269333"/>
    <n v="0"/>
    <n v="0"/>
    <n v="0"/>
    <n v="0"/>
    <n v="0"/>
    <n v="0"/>
    <n v="6.0394657791211799"/>
    <n v="18.754002313946771"/>
    <n v="267.65042807157261"/>
    <n v="665.03282770295175"/>
    <n v="550.01635922891933"/>
    <n v="582.05219078548839"/>
    <n v="2089.5452738819999"/>
    <n v="0"/>
    <n v="0"/>
    <n v="0"/>
    <n v="0"/>
    <n v="0"/>
    <n v="0"/>
    <n v="47.298354383013503"/>
    <n v="146.87283279449005"/>
    <n v="2096.1166534727208"/>
    <n v="5208.2352167262179"/>
    <n v="4307.4784470506238"/>
    <n v="4558.3685372249347"/>
    <n v="16364.3700416520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Ginnie to Haile Tap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64729786"/>
    <n v="1.7279832207000001"/>
    <n v="24.661159840900002"/>
    <n v="61.275750543699999"/>
    <n v="50.678197855999997"/>
    <n v="53.629961350899997"/>
    <n v="192.52952579079999"/>
    <n v="0"/>
    <n v="0"/>
    <n v="0"/>
    <n v="0"/>
    <n v="0"/>
    <n v="0"/>
    <n v="4.1935655684436801"/>
    <n v="13.022035598937412"/>
    <n v="185.84584474679875"/>
    <n v="461.77242659128899"/>
    <n v="381.90955135750039"/>
    <n v="404.15396259690056"/>
    <n v="1450.8973864598699"/>
    <n v="0"/>
    <n v="0"/>
    <n v="0"/>
    <n v="0"/>
    <n v="0"/>
    <n v="0"/>
    <n v="2.8290595940376746"/>
    <n v="8.7849144466211744"/>
    <n v="125.3751638103255"/>
    <n v="311.52051694161764"/>
    <n v="257.64349279592551"/>
    <n v="272.64999832682861"/>
    <n v="978.80314591535603"/>
    <n v="0"/>
    <n v="0"/>
    <n v="0"/>
    <n v="0"/>
    <n v="0"/>
    <n v="0"/>
    <n v="22.155910496595165"/>
    <n v="68.799462057918248"/>
    <n v="981.88136924786784"/>
    <n v="2439.6872747953944"/>
    <n v="2017.7468790149032"/>
    <n v="2135.271018171431"/>
    <n v="7665.5419137841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Ginnie-Bell-Dempsey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16.64"/>
    <n v="0"/>
    <n v="0"/>
    <n v="0"/>
    <n v="0"/>
    <n v="0"/>
    <n v="-1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Haines City East-Green Island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0679905463"/>
    <n v="144.74476543949999"/>
    <n v="37.447568859900002"/>
    <n v="319.26032484569998"/>
    <n v="0"/>
    <n v="0"/>
    <n v="0"/>
    <n v="0"/>
    <n v="0"/>
    <n v="0"/>
    <n v="0"/>
    <n v="0"/>
    <n v="0"/>
    <n v="1693.166612133796"/>
    <n v="1787.9958927428424"/>
    <n v="462.58045396521175"/>
    <n v="3943.7429588418499"/>
    <n v="0"/>
    <n v="0"/>
    <n v="0"/>
    <n v="0"/>
    <n v="0"/>
    <n v="0"/>
    <n v="0"/>
    <n v="0"/>
    <n v="0"/>
    <n v="3254.9705069385582"/>
    <n v="3437.2718288313004"/>
    <n v="889.27204440742116"/>
    <n v="7581.5143801772801"/>
    <n v="0"/>
    <n v="0"/>
    <n v="0"/>
    <n v="0"/>
    <n v="0"/>
    <n v="0"/>
    <n v="0"/>
    <n v="0"/>
    <n v="0"/>
    <n v="11536.180563242073"/>
    <n v="12182.288096870821"/>
    <n v="3151.7345099729064"/>
    <n v="26870.2031700857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Haines City East-Green Island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6591753699996"/>
    <n v="67.802614060500005"/>
    <n v="17.541519040099999"/>
    <n v="149.55072485430003"/>
    <n v="0"/>
    <n v="0"/>
    <n v="0"/>
    <n v="0"/>
    <n v="0"/>
    <n v="0"/>
    <n v="0"/>
    <n v="0"/>
    <n v="0"/>
    <n v="793.12797249732876"/>
    <n v="837.54873683548715"/>
    <n v="216.68599825977412"/>
    <n v="1847.3627075925899"/>
    <n v="0"/>
    <n v="0"/>
    <n v="0"/>
    <n v="0"/>
    <n v="0"/>
    <n v="0"/>
    <n v="0"/>
    <n v="0"/>
    <n v="0"/>
    <n v="1524.7218674205581"/>
    <n v="1610.1170534466737"/>
    <n v="416.56061992065861"/>
    <n v="3551.3995407878901"/>
    <n v="0"/>
    <n v="0"/>
    <n v="0"/>
    <n v="0"/>
    <n v="0"/>
    <n v="0"/>
    <n v="0"/>
    <n v="0"/>
    <n v="0"/>
    <n v="5403.8790009900458"/>
    <n v="5706.5343654945555"/>
    <n v="1476.3631551855979"/>
    <n v="12586.7765216701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Hancock Roa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564.52"/>
    <n v="942.63"/>
    <n v="1380.36"/>
    <n v="468.53"/>
    <n v="786.8"/>
    <n v="220.77"/>
    <n v="-18.62"/>
    <n v="81.180000000000007"/>
    <n v="107.71"/>
    <n v="1.27"/>
    <n v="206.37"/>
    <n v="-0.02"/>
    <n v="4741.5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Idylwild - Wacahoota "/>
    <s v="AFUDC Not Eligible"/>
    <s v="Expansion"/>
    <s v="Other Transmission &amp; Distribution Expansion"/>
    <s v="Voltage Control"/>
    <s v="GG - Transmission Lines"/>
    <s v="~"/>
    <s v="PEF Transmission O/H Conduct.&amp; Devices 356.0"/>
    <n v="-40.49"/>
    <n v="165.21"/>
    <n v="-246.2"/>
    <n v="302.38"/>
    <n v="-293.64"/>
    <n v="302.17"/>
    <n v="-298.17"/>
    <n v="301.27999999999997"/>
    <n v="0.74"/>
    <n v="0.24"/>
    <n v="0.28000000000000003"/>
    <n v="1314.33"/>
    <n v="1508.12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ake Talquin-Brickyard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09.39"/>
    <n v="79.64"/>
    <n v="98.48"/>
    <n v="36.74"/>
    <n v="56.15"/>
    <n v="326.75"/>
    <n v="2680.13"/>
    <n v="193.68"/>
    <n v="4918.68"/>
    <n v="2347.11"/>
    <n v="988.19"/>
    <n v="4578.49"/>
    <n v="1641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ake Talquin-Brickyard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182.2580079617001"/>
    <n v="1072.4144717516999"/>
    <n v="1336.8517474101"/>
    <n v="1400.9312444238001"/>
    <n v="747.9708056385"/>
    <n v="36.959149462799999"/>
    <n v="87.881930572200005"/>
    <n v="18.042611558099999"/>
    <n v="14.467726642200001"/>
    <n v="11.3876130828"/>
    <n v="10.9302380922"/>
    <n v="11.076290391600001"/>
    <n v="5931.1718369877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ake Talquin-Brickyard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53.80367773830005"/>
    <n v="502.34980394830001"/>
    <n v="626.21983468990004"/>
    <n v="656.23651537620003"/>
    <n v="350.3710528615"/>
    <n v="17.3127293372"/>
    <n v="41.166425627800002"/>
    <n v="8.4516785418999998"/>
    <n v="6.7770995577999997"/>
    <n v="5.3342857172000002"/>
    <n v="5.1200381078000001"/>
    <n v="5.1884532084000003"/>
    <n v="2778.3315947123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2385.86"/>
    <n v="1387.18"/>
    <n v="2652.4199999999996"/>
    <n v="3610.7"/>
    <n v="2200.5800000000004"/>
    <n v="3063.19"/>
    <n v="1994.6200000000001"/>
    <n v="1397.49"/>
    <n v="2447.16"/>
    <n v="720.54000000000019"/>
    <n v="2839.5499999999997"/>
    <n v="2944.88"/>
    <n v="27644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- Deland W - Dona Vista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386.3"/>
    <n v="440.16"/>
    <n v="55.370000000000005"/>
    <n v="33.590000000000003"/>
    <n v="108.46000000000001"/>
    <n v="6.14"/>
    <n v="-133.54000000000002"/>
    <n v="45.37"/>
    <n v="58.91"/>
    <n v="41.81"/>
    <n v="91.24"/>
    <n v="55.93"/>
    <n v="1189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- Deland W - Dona Vist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4999999"/>
    <n v="132.37749025000039"/>
    <n v="1588.5298829999999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5000002"/>
    <n v="389.86063924999962"/>
    <n v="4678.32767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- Deland W - Dona Vist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63"/>
    <n v="62.009426416666656"/>
    <n v="744.11311699999999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182.62194408333335"/>
    <n v="2191.463329000000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- Fort Meade -WLW "/>
    <s v="AFUDC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-4.37"/>
    <n v="0"/>
    <n v="0"/>
    <n v="0"/>
    <n v="0"/>
    <n v="0"/>
    <n v="-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- New River - Wire Rd"/>
    <s v="AFUDC Eligible"/>
    <s v="Expansion"/>
    <s v="Other Transmission &amp; Distribution Expansion"/>
    <s v="Voltage Control"/>
    <s v="GG - Transmission Lines"/>
    <s v="~"/>
    <s v="PEF Transmission O/H Conduct.&amp; Devices 356.0"/>
    <n v="3202.26"/>
    <n v="3807.8"/>
    <n v="2224.5"/>
    <n v="861.74"/>
    <n v="751.07"/>
    <n v="379.28"/>
    <n v="289.26"/>
    <n v="331.22"/>
    <n v="402.52"/>
    <n v="51.38"/>
    <n v="161.16"/>
    <n v="76.92"/>
    <n v="1253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.54"/>
    <n v="1.5"/>
    <n v="0.37"/>
    <n v="0"/>
    <n v="1998.23"/>
    <n v="2000.64"/>
    <n v="4845.6968326140004"/>
    <n v="4945.7068101353998"/>
    <n v="6490.6361861720998"/>
    <n v="3068.4315816837002"/>
    <n v="3854.0150143062001"/>
    <n v="1927.3641593154"/>
    <n v="5731.0334734103999"/>
    <n v="3711.9437692649999"/>
    <n v="3088.7748948783001"/>
    <n v="7086.0835249821002"/>
    <n v="2516.2282217529"/>
    <n v="2365.1916074214"/>
    <n v="49631.106075936899"/>
    <n v="3280.6110445817999"/>
    <n v="2685.3828672348"/>
    <n v="2388.7079230520999"/>
    <n v="2371.4701524336001"/>
    <n v="2383.5377609733"/>
    <n v="1813.2462830894999"/>
    <n v="1880.8189832231999"/>
    <n v="2417.3173799340002"/>
    <n v="2337.3089055675"/>
    <n v="2149.0236368919"/>
    <n v="1654.6927447905"/>
    <n v="1349.8690041165"/>
    <n v="26711.9866858887"/>
    <n v="5061.6176966580115"/>
    <n v="4143.2468702886417"/>
    <n v="3685.510452522723"/>
    <n v="3658.9144910911982"/>
    <n v="3677.5334678948543"/>
    <n v="2797.6371932428056"/>
    <n v="2901.894348437289"/>
    <n v="3729.651660144506"/>
    <n v="3606.2074894602274"/>
    <n v="3315.7042767973212"/>
    <n v="2553.0067312904753"/>
    <n v="2082.6976282889518"/>
    <n v="41213.622306117002"/>
    <n v="7270.4227706033862"/>
    <n v="5951.2903176916934"/>
    <n v="5293.8054039541212"/>
    <n v="5255.6034109973016"/>
    <n v="5282.3473970174264"/>
    <n v="4018.4791449320937"/>
    <n v="4168.2323741466935"/>
    <n v="5357.2090942856212"/>
    <n v="5179.895957808757"/>
    <n v="4762.6220151970201"/>
    <n v="3667.0960521047223"/>
    <n v="2991.5519506433629"/>
    <n v="59198.555889382202"/>
    <n v="3800.1324643197513"/>
    <n v="3110.6432534149722"/>
    <n v="2766.9865164784401"/>
    <n v="2747.0189522504138"/>
    <n v="2760.9976014579011"/>
    <n v="2100.394095043936"/>
    <n v="2178.6676873687311"/>
    <n v="2800.1266005682696"/>
    <n v="2707.4478901911334"/>
    <n v="2489.3455451328746"/>
    <n v="1916.7318321194987"/>
    <n v="1563.6358365037813"/>
    <n v="30942.1282748497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2269.8638613859998"/>
    <n v="2316.7114132646002"/>
    <n v="3040.4007979278999"/>
    <n v="1437.3416660163"/>
    <n v="1805.3315558938"/>
    <n v="902.83284408459997"/>
    <n v="2684.5810249895999"/>
    <n v="1738.781295735"/>
    <n v="1446.8710594217"/>
    <n v="3319.3254691179"/>
    <n v="1178.6737191471"/>
    <n v="1107.9238219786"/>
    <n v="23248.638528963096"/>
    <n v="1536.7326332181999"/>
    <n v="1257.9106235652"/>
    <n v="1118.9395410479001"/>
    <n v="1110.8648731664"/>
    <n v="1116.5176883267"/>
    <n v="849.3767464105"/>
    <n v="881.02974397679998"/>
    <n v="1132.341034066"/>
    <n v="1094.8627619325"/>
    <n v="1006.6645230081"/>
    <n v="775.10570570949994"/>
    <n v="632.31749238350005"/>
    <n v="12512.663366811299"/>
    <n v="2371.0074085666747"/>
    <n v="1940.8160816770583"/>
    <n v="1726.3991693902328"/>
    <n v="1713.9408555919124"/>
    <n v="1722.6625202033165"/>
    <n v="1310.493780682019"/>
    <n v="1359.3308328215787"/>
    <n v="1747.0761814773823"/>
    <n v="1689.2513790569933"/>
    <n v="1553.1713132134294"/>
    <n v="1195.9018315442902"/>
    <n v="975.59551163611104"/>
    <n v="19305.646865860999"/>
    <n v="3405.6752772723644"/>
    <n v="2787.7556701081503"/>
    <n v="2479.7708133059687"/>
    <n v="2461.8759003056375"/>
    <n v="2474.4035530815845"/>
    <n v="1882.3712881546812"/>
    <n v="1952.5200107970561"/>
    <n v="2509.4709266917962"/>
    <n v="2426.4123502804605"/>
    <n v="2230.94922591461"/>
    <n v="1717.7733342458243"/>
    <n v="1401.3290341486681"/>
    <n v="27730.307384306801"/>
    <n v="1780.0914186754783"/>
    <n v="1457.1148279579677"/>
    <n v="1296.1361215222062"/>
    <n v="1286.782739747257"/>
    <n v="1293.3307413584"/>
    <n v="983.88504598974384"/>
    <n v="1020.5506494429152"/>
    <n v="1311.6598907214068"/>
    <n v="1268.246515375876"/>
    <n v="1166.0810997024773"/>
    <n v="897.85235601486067"/>
    <n v="732.45202914051151"/>
    <n v="14494.183435649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Osprey Plant-Haines City 355"/>
    <s v="AFUDC Eligible"/>
    <s v="Expansion"/>
    <s v="Other Transmission &amp; Distribution Expansion"/>
    <s v="Transmission - Osprey"/>
    <s v="GG - Transmission Lines"/>
    <s v="~"/>
    <s v="PEF Transmission Poles &amp; Fixtures 355.0"/>
    <n v="736.78"/>
    <n v="903.67"/>
    <n v="3541.38"/>
    <n v="5339.75"/>
    <n v="4517.87"/>
    <n v="3085.57"/>
    <n v="6087.59"/>
    <n v="5682.55"/>
    <n v="5832.71"/>
    <n v="12086.31"/>
    <n v="8430.9500000000007"/>
    <n v="15992.470000000001"/>
    <n v="72237.600000000006"/>
    <n v="2765.1094246943999"/>
    <n v="2639.0549490744002"/>
    <n v="2767.0678379567998"/>
    <n v="4640.1891596762998"/>
    <n v="2672.2685041506002"/>
    <n v="2576.7207446706002"/>
    <n v="2604.2709196044002"/>
    <n v="2680.8908155367999"/>
    <n v="2559.6453573444001"/>
    <n v="3274.7642133906002"/>
    <n v="2810.4808522044"/>
    <n v="2753.8136027163"/>
    <n v="34744.276381020005"/>
    <n v="1625.2865464424999"/>
    <n v="442.76065739249998"/>
    <n v="366.5947026444"/>
    <n v="134.10967908059999"/>
    <n v="85.664864520600005"/>
    <n v="12.2191217781"/>
    <n v="0"/>
    <n v="0"/>
    <n v="0"/>
    <n v="0"/>
    <n v="0"/>
    <n v="0"/>
    <n v="2666.6355718587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Lines Osprey Plant-Haines City 356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295.2568377056"/>
    <n v="1236.2092933255999"/>
    <n v="1296.1742148431999"/>
    <n v="2173.5981526237001"/>
    <n v="1251.7674784494"/>
    <n v="1207.0101579294001"/>
    <n v="1219.9154527956"/>
    <n v="1255.8064172632"/>
    <n v="1199.0115550556"/>
    <n v="1533.9938092094001"/>
    <n v="1316.5101201955999"/>
    <n v="1289.9655495837001"/>
    <n v="16275.21903898"/>
    <n v="761.33099605749999"/>
    <n v="207.40183510750001"/>
    <n v="171.72350975559999"/>
    <n v="62.820833519399997"/>
    <n v="40.127888079400002"/>
    <n v="5.7237883218999999"/>
    <n v="0"/>
    <n v="0"/>
    <n v="0"/>
    <n v="0"/>
    <n v="0"/>
    <n v="0"/>
    <n v="1249.1288508412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Martin West to Williston 355"/>
    <s v="AFUDC Not Eligible"/>
    <s v="Expansion"/>
    <s v="Other Transmission &amp; Distribution Expansion"/>
    <s v="Transmission Expansion"/>
    <s v="GG - Transmission Lines"/>
    <s v="~"/>
    <s v="PEF Transmission Poles &amp; Fixtures 355.0"/>
    <n v="70.42"/>
    <n v="92.38"/>
    <n v="74.61"/>
    <n v="159.44999999999999"/>
    <n v="104.99"/>
    <n v="88.59"/>
    <n v="97.3"/>
    <n v="166.97"/>
    <n v="53.78"/>
    <n v="42.35"/>
    <n v="34.72"/>
    <n v="72.62"/>
    <n v="1058.18"/>
    <n v="176.0031332865"/>
    <n v="160.20101547389999"/>
    <n v="226.54822988910001"/>
    <n v="360.49327674300002"/>
    <n v="11945.7681588861"/>
    <n v="1678.8886364502"/>
    <n v="1519.8570370365001"/>
    <n v="1101.4816712280001"/>
    <n v="1044.2593797723"/>
    <n v="1058.4336945"/>
    <n v="1016.17850937"/>
    <n v="1051.7296104300001"/>
    <n v="21339.842353065596"/>
    <n v="1071.1337043599999"/>
    <n v="986.65671188490001"/>
    <n v="1095.4167933708"/>
    <n v="1059.2662963365001"/>
    <n v="1092.5053615365"/>
    <n v="1051.6269202608"/>
    <n v="2381.4867121662"/>
    <n v="734.61705368879996"/>
    <n v="719.27700520409996"/>
    <n v="749.5759451115"/>
    <n v="726.50139922020003"/>
    <n v="754.98993208980005"/>
    <n v="12423.053835230101"/>
    <n v="111.05285988212081"/>
    <n v="102.29446532277341"/>
    <n v="113.57047880349788"/>
    <n v="109.82247230769083"/>
    <n v="113.26862775517888"/>
    <n v="109.03043807567266"/>
    <n v="246.90746736920798"/>
    <n v="76.163530657513377"/>
    <n v="74.573107120263003"/>
    <n v="77.714436642821283"/>
    <n v="75.322116896668604"/>
    <n v="78.275743908211098"/>
    <n v="1287.995744741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Martin West to Williston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2.444933213499993"/>
    <n v="75.042766426100002"/>
    <n v="106.1217112109"/>
    <n v="168.865426257"/>
    <n v="5595.7416192138999"/>
    <n v="786.43975774980004"/>
    <n v="711.94477946350003"/>
    <n v="515.96571677199995"/>
    <n v="489.16114852769999"/>
    <n v="495.80080550000002"/>
    <n v="476.00726063000002"/>
    <n v="492.66041956999999"/>
    <n v="9996.1963445344009"/>
    <n v="501.74985564000002"/>
    <n v="462.17840101510001"/>
    <n v="513.12475342920004"/>
    <n v="496.19082016350001"/>
    <n v="511.76095496350001"/>
    <n v="492.61231653919998"/>
    <n v="1115.5569180338"/>
    <n v="344.11577111119999"/>
    <n v="336.93005089590002"/>
    <n v="351.1229463885"/>
    <n v="340.31416497980001"/>
    <n v="353.65901371019999"/>
    <n v="5819.3159668699009"/>
    <n v="52.020355803812834"/>
    <n v="47.917671715073006"/>
    <n v="53.199680966689897"/>
    <n v="51.444006851913912"/>
    <n v="53.058285248020653"/>
    <n v="51.07299522193771"/>
    <n v="115.65856400995206"/>
    <n v="35.677189838100979"/>
    <n v="34.932189678948454"/>
    <n v="36.403678838560928"/>
    <n v="35.283047415620089"/>
    <n v="36.666611316768467"/>
    <n v="603.33427690539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Cust 355"/>
    <s v="AFUDC Not Eligible"/>
    <s v="Expansion"/>
    <s v="Customer Adds"/>
    <s v="Transmission - Customer Additions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108.0900671736"/>
    <n v="177.3700767336"/>
    <n v="453.27123427409998"/>
    <n v="385.86236326379998"/>
    <n v="106.75161220379999"/>
    <n v="104.3685003738"/>
    <n v="150.009273054"/>
    <n v="150.06992972399999"/>
    <n v="149.23140761400001"/>
    <n v="222.32201873100001"/>
    <n v="-1214.431235499"/>
    <n v="102.7354078938"/>
    <n v="895.65065554050045"/>
    <n v="125.81473529039999"/>
    <n v="123.9817761204"/>
    <n v="125.58594653039999"/>
    <n v="127.1967226404"/>
    <n v="126.9425325804"/>
    <n v="126.2806823004"/>
    <n v="125.7643344804"/>
    <n v="124.3569526404"/>
    <n v="126.1724714004"/>
    <n v="127.1341319304"/>
    <n v="127.2727222404"/>
    <n v="127.90833359040001"/>
    <n v="1514.4113417447998"/>
    <n v="60.961309195910744"/>
    <n v="65.452692501304824"/>
    <n v="173.83583542725651"/>
    <n v="222.273854089498"/>
    <n v="116.93722890985278"/>
    <n v="88.88328472459817"/>
    <n v="127.40056458610385"/>
    <n v="126.71276759914123"/>
    <n v="127.80562290391359"/>
    <n v="189.09434884579596"/>
    <n v="190.2557131661797"/>
    <n v="89.317966050444511"/>
    <n v="1578.931188"/>
    <n v="62.790136872786732"/>
    <n v="67.416260822775016"/>
    <n v="179.05087741463484"/>
    <n v="228.94202742052673"/>
    <n v="120.445323527707"/>
    <n v="91.549766354669487"/>
    <n v="131.22255728340511"/>
    <n v="130.51412651769951"/>
    <n v="131.63976727367938"/>
    <n v="194.76714333251988"/>
    <n v="195.96334836154438"/>
    <n v="91.997488818051806"/>
    <n v="1626.298824"/>
    <n v="88.202094464343332"/>
    <n v="105.3637736731162"/>
    <n v="137.22704080544548"/>
    <n v="97.738422912828298"/>
    <n v="98.152161519469161"/>
    <n v="93.400353627482829"/>
    <n v="119.61256339892587"/>
    <n v="123.09356736165888"/>
    <n v="108.1187960200556"/>
    <n v="120.73113274295341"/>
    <n v="127.77096886847923"/>
    <n v="142.58912460524175"/>
    <n v="136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Cust 356"/>
    <s v="AFUDC Not Eligible"/>
    <s v="Expansion"/>
    <s v="Customer Adds"/>
    <s v="Transmission - Customer Additions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50.632498426399998"/>
    <n v="83.085248866399994"/>
    <n v="212.3252918259"/>
    <n v="180.74903653620001"/>
    <n v="50.005527596199997"/>
    <n v="48.889209426199997"/>
    <n v="70.268660945999997"/>
    <n v="70.297074276000004"/>
    <n v="69.904286385999995"/>
    <n v="104.142032269"/>
    <n v="-568.87454350099995"/>
    <n v="48.124221906199999"/>
    <n v="419.54854495949985"/>
    <n v="58.935243109600002"/>
    <n v="58.076632279599998"/>
    <n v="58.828071869600002"/>
    <n v="59.5826057596"/>
    <n v="59.463535819599997"/>
    <n v="59.153506099600001"/>
    <n v="58.9116339196"/>
    <n v="58.2523757596"/>
    <n v="59.102816999600002"/>
    <n v="59.553286469600003"/>
    <n v="59.6182061596"/>
    <n v="59.915944809599999"/>
    <n v="709.39385905519998"/>
    <n v="47.897027832068019"/>
    <n v="57.216459889771762"/>
    <n v="74.519402659172258"/>
    <n v="53.075609949496922"/>
    <n v="53.30028544816674"/>
    <n v="50.719876488069779"/>
    <n v="64.954084287640299"/>
    <n v="66.844399304524202"/>
    <n v="58.712539805228616"/>
    <n v="65.561509171690261"/>
    <n v="69.384402821611516"/>
    <n v="77.43121434255977"/>
    <n v="739.61681199999998"/>
    <n v="49.333929561942455"/>
    <n v="58.932942809780009"/>
    <n v="76.754970573022717"/>
    <n v="54.667868158460614"/>
    <n v="54.899283879380363"/>
    <n v="52.241463141008836"/>
    <n v="66.902694468684402"/>
    <n v="68.849718576731348"/>
    <n v="60.473904838300065"/>
    <n v="67.52834198378612"/>
    <n v="71.465921716483905"/>
    <n v="79.754136292419162"/>
    <n v="761.80517599999996"/>
    <n v="41.31639960958222"/>
    <n v="49.355424084763605"/>
    <n v="64.281095472741569"/>
    <n v="45.783490321868094"/>
    <n v="45.977297393114156"/>
    <n v="43.751413813754922"/>
    <n v="56.029967289658465"/>
    <n v="57.660569733288156"/>
    <n v="50.645955844930583"/>
    <n v="56.553937364173393"/>
    <n v="59.851599220329973"/>
    <n v="66.792849851794813"/>
    <n v="638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Port Richey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671"/>
    <n v="73.074264774303742"/>
    <n v="876.89117729164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4"/>
    <n v="140.89137840001581"/>
    <n v="1690.6965408001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Port Richey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2"/>
    <n v="34.230088785613589"/>
    <n v="410.76106542736301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65.997576666086502"/>
    <n v="791.9709199930380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Source to Alachu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3.6053269778999999"/>
    <n v="4.0255483791"/>
    <n v="4.6211797853999999"/>
    <n v="3.8454756351000001"/>
    <n v="109.8303303261"/>
    <n v="108.9975586482"/>
    <n v="12.644517213"/>
    <n v="23.7074343309"/>
    <n v="80.887275038699997"/>
    <n v="156.9347547186"/>
    <n v="150.00418972950001"/>
    <n v="436.47495752190002"/>
    <n v="1095.5785483044001"/>
    <n v="701.32723308209995"/>
    <n v="502.5275799858"/>
    <n v="240.9513979356"/>
    <n v="190.96790766390001"/>
    <n v="259.22711020949998"/>
    <n v="231.11664232140001"/>
    <n v="374.71340118299997"/>
    <n v="535.10368296900003"/>
    <n v="168.45387210210001"/>
    <n v="420.20866248210001"/>
    <n v="486.03494676449998"/>
    <n v="283.77403653059997"/>
    <n v="4394.4064732295992"/>
    <n v="2489.690635520481"/>
    <n v="1783.9578316146076"/>
    <n v="855.37023340658777"/>
    <n v="677.9303425967114"/>
    <n v="920.24846365273743"/>
    <n v="820.45714604835041"/>
    <n v="1330.2213316734742"/>
    <n v="1899.6020198241499"/>
    <n v="598.00619184093034"/>
    <n v="1491.7281442909546"/>
    <n v="1725.4094785074672"/>
    <n v="1007.3893156656486"/>
    <n v="15600.0111346421"/>
    <n v="4610.8280717968973"/>
    <n v="3303.8333082660179"/>
    <n v="1584.1185357336797"/>
    <n v="1255.5054872166227"/>
    <n v="1704.2709598941667"/>
    <n v="1519.4606055604377"/>
    <n v="2463.5277051202338"/>
    <n v="3518.002676029756"/>
    <n v="1107.4884956026256"/>
    <n v="2762.6331983002892"/>
    <n v="3195.4036157522551"/>
    <n v="1865.653051706624"/>
    <n v="28890.725710979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New Source to Alachu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1.6888389221"/>
    <n v="1.8856827209"/>
    <n v="2.1646936146"/>
    <n v="1.8013314649000001"/>
    <n v="51.4476877739"/>
    <n v="51.057593551799997"/>
    <n v="5.923055787"/>
    <n v="11.1052445691"/>
    <n v="37.8899276613"/>
    <n v="73.512755881399997"/>
    <n v="70.266279770500006"/>
    <n v="204.45743237810001"/>
    <n v="513.20052409560003"/>
    <n v="328.52186101789999"/>
    <n v="235.39838181420001"/>
    <n v="112.8685696644"/>
    <n v="89.454864236099993"/>
    <n v="121.4294392905"/>
    <n v="108.2616870786"/>
    <n v="175.52654181700001"/>
    <n v="250.657966031"/>
    <n v="78.908641997900006"/>
    <n v="196.83783161790001"/>
    <n v="227.6727577355"/>
    <n v="132.9279260694"/>
    <n v="2058.4664683704"/>
    <n v="1166.2427499721489"/>
    <n v="835.65719278276038"/>
    <n v="400.68003591292438"/>
    <n v="317.56208412386331"/>
    <n v="431.07086623380798"/>
    <n v="384.32574095363259"/>
    <n v="623.11395712751585"/>
    <n v="889.82825891909522"/>
    <n v="280.12331159655912"/>
    <n v="698.76839651808302"/>
    <n v="808.23145909527466"/>
    <n v="471.89014933531507"/>
    <n v="7307.4942025709797"/>
    <n v="2159.8445740135244"/>
    <n v="1547.6106098925989"/>
    <n v="742.04671497656955"/>
    <n v="588.11490517195693"/>
    <n v="798.32956858478587"/>
    <n v="711.75907955033722"/>
    <n v="1153.9872803720332"/>
    <n v="1647.9337058054218"/>
    <n v="518.77948619271297"/>
    <n v="1294.0969019938211"/>
    <n v="1496.8190211820404"/>
    <n v="873.92558516069766"/>
    <n v="13533.2474328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Powerline to Holder 355"/>
    <s v="AFUDC Not Eligible"/>
    <s v="Expansion"/>
    <s v="Other Transmission &amp; Distribution Expansion"/>
    <s v="Transmission Expansion"/>
    <s v="GG - Transmission Lines"/>
    <s v="~"/>
    <s v="PEF Transmission Poles &amp; Fixtures 355.0"/>
    <n v="478.28"/>
    <n v="555.04999999999995"/>
    <n v="3391.8"/>
    <n v="996.86"/>
    <n v="6293.26"/>
    <n v="4016.19"/>
    <n v="2584.6999999999998"/>
    <n v="4549.55"/>
    <n v="2181.8000000000002"/>
    <n v="1687.29"/>
    <n v="1954.08"/>
    <n v="1917.04"/>
    <n v="30605.9"/>
    <n v="96.277587179999998"/>
    <n v="37.132886999999997"/>
    <n v="54.705233939999999"/>
    <n v="122.96298759"/>
    <n v="125.02248822"/>
    <n v="75.269370510000002"/>
    <n v="0"/>
    <n v="0"/>
    <n v="0"/>
    <n v="0"/>
    <n v="0"/>
    <n v="0"/>
    <n v="511.37055443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Powerline to Holder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5.099192819999999"/>
    <n v="17.394113000000001"/>
    <n v="25.625506059999999"/>
    <n v="57.599402410000003"/>
    <n v="58.564131779999997"/>
    <n v="35.258339489999997"/>
    <n v="0"/>
    <n v="0"/>
    <n v="0"/>
    <n v="0"/>
    <n v="0"/>
    <n v="0"/>
    <n v="239.54068556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Rio Pinar to Econ to Winter Park East 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1835.94"/>
    <n v="1084.33"/>
    <n v="1836.96"/>
    <n v="460.66999999999996"/>
    <n v="1460.0600000000002"/>
    <n v="949.22"/>
    <n v="3900.15"/>
    <n v="1266.3899999999999"/>
    <n v="1700.38"/>
    <n v="2086.2799999999997"/>
    <n v="1710.95"/>
    <n v="731.38"/>
    <n v="190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Rio Pinar to Econ to Winter Park East 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645.5047124061"/>
    <n v="386.33553009960002"/>
    <n v="259.47321673139999"/>
    <n v="11.49261048"/>
    <n v="9.8635835699999994"/>
    <n v="3.4395130799999998"/>
    <n v="0"/>
    <n v="0"/>
    <n v="0"/>
    <n v="0"/>
    <n v="0"/>
    <n v="0"/>
    <n v="1316.1091663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Rio Pinar to Econ to Winter Park East 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302.37298569389998"/>
    <n v="180.97068150039999"/>
    <n v="121.5447226686"/>
    <n v="5.3834695200000002"/>
    <n v="4.6203864299999999"/>
    <n v="1.6111669200000001"/>
    <n v="0"/>
    <n v="0"/>
    <n v="0"/>
    <n v="0"/>
    <n v="0"/>
    <n v="0"/>
    <n v="616.5034127328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Ross Prairie-Shaw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75"/>
    <n v="515.96489814038614"/>
    <n v="6191.57877768465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84"/>
    <n v="2040.725433906402"/>
    <n v="24488.705206876901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85"/>
    <n v="1512.6618777352596"/>
    <n v="18151.9425328231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Ross Prairie-Shaw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"/>
    <n v="241.69280838000532"/>
    <n v="2900.3137005600602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838"/>
    <n v="955.93452777700986"/>
    <n v="11471.2143333241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86"/>
    <n v="708.57435976145007"/>
    <n v="8502.89231713740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Silver Springs to Martin West 355"/>
    <s v="AFUDC Not Eligible"/>
    <s v="Expansion"/>
    <s v="Other Transmission &amp; Distribution Expansion"/>
    <s v="Transmission Expansion"/>
    <s v="GG - Transmission Lines"/>
    <s v="~"/>
    <s v="PEF Transmission Poles &amp; Fixtures 355.0"/>
    <n v="146.83000000000001"/>
    <n v="113.66"/>
    <n v="218.29"/>
    <n v="347.66999999999996"/>
    <n v="58.66"/>
    <n v="-246.12"/>
    <n v="263.57"/>
    <n v="-1736.1"/>
    <n v="273.96999999999997"/>
    <n v="-42.58"/>
    <n v="512.99"/>
    <n v="-196.6"/>
    <n v="-285.76"/>
    <n v="87.094976369999998"/>
    <n v="27.127430700000001"/>
    <n v="13.565690249999999"/>
    <n v="3.7359387599999998"/>
    <n v="6.9903083700000002"/>
    <n v="-8.3553728700000001"/>
    <n v="-3.9477569999999997E-2"/>
    <n v="416.29471433999998"/>
    <n v="750.24273161999997"/>
    <n v="808.3738399806"/>
    <n v="510.35177694179998"/>
    <n v="462.77416644120001"/>
    <n v="3078.1567233336"/>
    <n v="451.41262346849999"/>
    <n v="466.74651305729998"/>
    <n v="193.56912016320001"/>
    <n v="16.3722416148"/>
    <n v="8.7729830448000001"/>
    <n v="1.3259347848"/>
    <n v="1.12456935"/>
    <n v="0.79902465479999996"/>
    <n v="0"/>
    <n v="0"/>
    <n v="0"/>
    <n v="0"/>
    <n v="1140.12301013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Silver Springs to Martin West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40.797793630000001"/>
    <n v="12.7072693"/>
    <n v="6.35455975"/>
    <n v="1.7500212399999999"/>
    <n v="3.2744616299999998"/>
    <n v="-3.9138971300000001"/>
    <n v="-1.8492430000000001E-2"/>
    <n v="195.00442566000001"/>
    <n v="351.43528837999997"/>
    <n v="378.6655726194"/>
    <n v="239.06346085819999"/>
    <n v="216.77673875880001"/>
    <n v="1441.8972022664002"/>
    <n v="211.45466503150001"/>
    <n v="218.63750024270001"/>
    <n v="90.673347036799996"/>
    <n v="7.6692291851999999"/>
    <n v="4.1095177551999997"/>
    <n v="0.62110601519999997"/>
    <n v="0.52678064999999996"/>
    <n v="0.37428614519999998"/>
    <n v="0"/>
    <n v="0"/>
    <n v="0"/>
    <n v="0"/>
    <n v="534.0664320618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Tarpon Spring to Odessa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33"/>
    <n v="156.4090171691887"/>
    <n v="1876.9082060302601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834"/>
    <n v="258.75696920314795"/>
    <n v="3105.0836304377799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346.282906125025"/>
    <n v="16155.3948735003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Tarpon Spring to Odessa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39"/>
    <n v="73.266485281895825"/>
    <n v="879.19782338275002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83"/>
    <n v="121.20921171190071"/>
    <n v="1454.510540542810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21"/>
    <n v="630.63766087207478"/>
    <n v="7567.6519304648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W Lake Wales-Lake Wales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5"/>
    <n v="214.26593465182214"/>
    <n v="2571.1912158218702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W Lake Wales-Lake Wales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33"/>
    <n v="100.36833062251344"/>
    <n v="1204.41996747015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Waukeenah 355"/>
    <s v="AFUDC Not Eligible"/>
    <s v="Expansion"/>
    <s v="Other Transmission &amp; Distribution Expansion"/>
    <s v="Transmission Expan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1332005899999"/>
    <n v="314.91493800659998"/>
    <n v="325.33609979250002"/>
    <n v="233.4000909591"/>
    <n v="17.0294906502"/>
    <n v="18.650376477599998"/>
    <n v="18.427144677600001"/>
    <n v="17.013718690200001"/>
    <n v="19.725227856299998"/>
    <n v="16.313771431500001"/>
    <n v="17.2639725702"/>
    <n v="1029.1361631177001"/>
    <n v="0"/>
    <n v="5.7864200743335843"/>
    <n v="58.66554977883046"/>
    <n v="60.606909529415397"/>
    <n v="43.480137021184021"/>
    <n v="3.1724262995313928"/>
    <n v="3.4743813569670698"/>
    <n v="3.4327954723532268"/>
    <n v="3.1694881388002867"/>
    <n v="3.6746155772333942"/>
    <n v="3.039094861784764"/>
    <n v="3.2161081997783754"/>
    <n v="191.71792631021199"/>
    <n v="0"/>
    <n v="4.3301259857429253"/>
    <n v="43.900929815308167"/>
    <n v="45.353698918776921"/>
    <n v="32.537297458614823"/>
    <n v="2.3740076560268104"/>
    <n v="2.599968340514327"/>
    <n v="2.5688485605306299"/>
    <n v="2.3718089552811654"/>
    <n v="2.7498087235615323"/>
    <n v="2.2742323345177451"/>
    <n v="2.4066959619489978"/>
    <n v="143.467422710824"/>
    <n v="0"/>
    <n v="252.6719116225797"/>
    <n v="2561.7111130172943"/>
    <n v="2646.4832299783884"/>
    <n v="1898.619387742867"/>
    <n v="138.52831410216294"/>
    <n v="151.71359284208663"/>
    <n v="149.89768856501843"/>
    <n v="138.40001531309369"/>
    <n v="160.45709271886938"/>
    <n v="132.70621532225235"/>
    <n v="140.43573387771721"/>
    <n v="8371.624295102330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GG Waukeenah 356"/>
    <s v="AFUDC Not Eligible"/>
    <s v="Expansion"/>
    <s v="Other Transmission &amp; Distribution Expansion"/>
    <s v="Transmission Expan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500218941"/>
    <n v="147.51522059339999"/>
    <n v="152.3967927075"/>
    <n v="109.3313201409"/>
    <n v="7.9771035497999998"/>
    <n v="8.7363731223999999"/>
    <n v="8.6318049224000006"/>
    <n v="7.9697155098000003"/>
    <n v="9.2398644437000002"/>
    <n v="7.6418400684999996"/>
    <n v="8.0869416298000001"/>
    <n v="482.07699858230001"/>
    <n v="0"/>
    <n v="2.7105257029550853"/>
    <n v="27.480631981566692"/>
    <n v="28.390020763411911"/>
    <n v="20.367347591421002"/>
    <n v="1.4860557849493603"/>
    <n v="1.627500224482372"/>
    <n v="1.6080201992374146"/>
    <n v="1.4846794658991065"/>
    <n v="1.7212956962370818"/>
    <n v="1.4235995020695149"/>
    <n v="1.5065176442426633"/>
    <n v="89.806194556472207"/>
    <n v="0"/>
    <n v="2.0283556379618108"/>
    <n v="20.564459047112049"/>
    <n v="21.244977907620907"/>
    <n v="15.241406592214579"/>
    <n v="1.1120535128818687"/>
    <n v="1.2179000009164027"/>
    <n v="1.2033226003072997"/>
    <n v="1.1110235781713536"/>
    <n v="1.2880895489223625"/>
    <n v="1.0653158806331289"/>
    <n v="1.1273656561848355"/>
    <n v="67.204269962926602"/>
    <n v="0"/>
    <n v="118.35879560587802"/>
    <n v="1199.9792144677194"/>
    <n v="1239.688913895897"/>
    <n v="889.36796577088785"/>
    <n v="64.890649337136523"/>
    <n v="71.067013387115466"/>
    <n v="70.21639155982507"/>
    <n v="64.830550491742855"/>
    <n v="75.162720377855109"/>
    <n v="62.16341070161306"/>
    <n v="65.784139657849209"/>
    <n v="3921.50976525352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HB Capacity"/>
    <s v="AFUDC Not Eligible"/>
    <s v="Expansion"/>
    <s v="Other Transmission &amp; Distribution Expansion"/>
    <s v="Transmission Expansion"/>
    <s v="HB - Distribution Substation"/>
    <s v="~"/>
    <s v="PEF Distribution Station Equip 362.0"/>
    <n v="763.22"/>
    <n v="279.41000000000003"/>
    <n v="853.68"/>
    <n v="327.87"/>
    <n v="362.03000000000003"/>
    <n v="399.83"/>
    <n v="69.94"/>
    <n v="249.07999999999998"/>
    <n v="516.51"/>
    <n v="114.6"/>
    <n v="159.62"/>
    <n v="74.459999999999994"/>
    <n v="4170.2499999999991"/>
    <n v="498.74003049999999"/>
    <n v="311.61944340000002"/>
    <n v="631.07417299999997"/>
    <n v="736.72883060000004"/>
    <n v="364.74385150000001"/>
    <n v="347.56600689999999"/>
    <n v="342.99589264999997"/>
    <n v="340.01913545000002"/>
    <n v="359.72910965"/>
    <n v="367.52765944999999"/>
    <n v="737.32491015000005"/>
    <n v="860.7182067"/>
    <n v="5898.7872499499999"/>
    <n v="691.16826115000003"/>
    <n v="510.82780604999999"/>
    <n v="363.25150854999998"/>
    <n v="215.00867414999999"/>
    <n v="76.398206950000002"/>
    <n v="69.874058050000002"/>
    <n v="148.00028655"/>
    <n v="130.94913915000001"/>
    <n v="181.90829015"/>
    <n v="233.06154565"/>
    <n v="79.997176850000002"/>
    <n v="276.40132084999999"/>
    <n v="2976.8462740999998"/>
    <n v="616.13466494453633"/>
    <n v="455.37206613233576"/>
    <n v="323.81673044225494"/>
    <n v="191.66721745463533"/>
    <n v="68.10437673046728"/>
    <n v="62.288492925470941"/>
    <n v="131.93329626197868"/>
    <n v="116.73323054608656"/>
    <n v="162.16022885038078"/>
    <n v="207.76025956630909"/>
    <n v="71.312640532674379"/>
    <n v="246.3950463633596"/>
    <n v="2653.67825075049"/>
    <n v="1764.1840895632197"/>
    <n v="1303.8710522390661"/>
    <n v="927.18744177789972"/>
    <n v="548.80251796051778"/>
    <n v="195.00389232007515"/>
    <n v="178.35121838482991"/>
    <n v="377.76582846538219"/>
    <n v="334.24333959729324"/>
    <n v="464.31488435003894"/>
    <n v="594.88187440874071"/>
    <n v="204.1901437631503"/>
    <n v="705.50521596342605"/>
    <n v="7598.3014987936403"/>
    <n v="89.543702065732788"/>
    <n v="66.179851481788674"/>
    <n v="47.060732798131305"/>
    <n v="27.855261506948064"/>
    <n v="9.8977031585689961"/>
    <n v="9.0524727303631884"/>
    <n v="19.174048215735667"/>
    <n v="16.965001665878049"/>
    <n v="23.566970088262529"/>
    <n v="30.194085550079489"/>
    <n v="10.363964569260714"/>
    <n v="35.808933534195603"/>
    <n v="385.662727364945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HB Central Plaza-Bayboro South"/>
    <s v="AFUDC Not Eligible"/>
    <s v="Expansion"/>
    <s v="Customer Adds"/>
    <s v="Transmission Expansion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46"/>
    <n v="55.28976611578571"/>
    <n v="663.47719338942898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HB Cust Adds"/>
    <s v="AFUDC Not Eligible"/>
    <s v="Expansion"/>
    <s v="Customer Adds"/>
    <s v="Transmission Expansion"/>
    <s v="HB - Distribution Substation"/>
    <s v="~"/>
    <s v="PEF Distribution Station Equip 362.0"/>
    <n v="228.35000000000002"/>
    <n v="626.11999999999989"/>
    <n v="686.59"/>
    <n v="942.2"/>
    <n v="195.35999999999999"/>
    <n v="-333.56"/>
    <n v="1174.1999999999998"/>
    <n v="1083.08"/>
    <n v="646.21999999999991"/>
    <n v="655"/>
    <n v="698.14"/>
    <n v="-1748.69"/>
    <n v="4853.01"/>
    <n v="12.5937527"/>
    <n v="1.9613246"/>
    <n v="1.78921"/>
    <n v="0.98838999999999999"/>
    <n v="0"/>
    <n v="0"/>
    <n v="0"/>
    <n v="0"/>
    <n v="0"/>
    <n v="0"/>
    <n v="0"/>
    <n v="2.876E-4"/>
    <n v="17.3329648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HB Voltage"/>
    <s v="AFUDC Not Eligible"/>
    <s v="Expansion"/>
    <s v="Other Transmission &amp; Distribution Expansion"/>
    <s v="Voltage Control"/>
    <s v="HB - Distribution Substation"/>
    <s v="~"/>
    <s v="PEF Distribution Station Equip 362.0"/>
    <n v="1158.6499999999999"/>
    <n v="43.680000000000007"/>
    <n v="538.94000000000005"/>
    <n v="-28.959999999999972"/>
    <n v="211.79000000000002"/>
    <n v="38.72999999999999"/>
    <n v="385.19"/>
    <n v="115.86999999999999"/>
    <n v="185.09"/>
    <n v="37.260000000000005"/>
    <n v="112.6"/>
    <n v="41.649999999999991"/>
    <n v="2840.4900000000002"/>
    <n v="311.31067639999998"/>
    <n v="38.104640000000003"/>
    <n v="42.722740000000002"/>
    <n v="16.83755"/>
    <n v="38.809460000000001"/>
    <n v="38.146740000000001"/>
    <n v="3.1861000000000002"/>
    <n v="4.6629999999999998E-2"/>
    <n v="0"/>
    <n v="0"/>
    <n v="0"/>
    <n v="0"/>
    <n v="489.1645364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DEC 2024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5167367"/>
    <n v="157.39114670000001"/>
    <n v="158.5088667"/>
    <n v="159.4865667"/>
    <n v="159.20024670000001"/>
    <n v="159.22670669999999"/>
    <n v="158.46092669999999"/>
    <n v="157.46515669999999"/>
    <n v="158.7827767"/>
    <n v="159.2207367"/>
    <n v="159.29805669999999"/>
    <n v="159.66608669999999"/>
    <n v="1905.2240104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DEC 2025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66"/>
    <n v="166.66666666666652"/>
    <n v="200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DEC 2026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31"/>
    <n v="333.33333333333303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MAR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27.497013599999999"/>
    <n v="24.941923599999999"/>
    <n v="27.565262600000001"/>
    <n v="26.871594000000002"/>
    <n v="27.807352999999999"/>
    <n v="30.961627499999999"/>
    <n v="56.012918900000003"/>
    <n v="70.9189279"/>
    <n v="62.737322499999998"/>
    <n v="77.731289000000004"/>
    <n v="86.423009100000002"/>
    <n v="88.788929600000003"/>
    <n v="608.25717129999998"/>
    <n v="54.784518599999998"/>
    <n v="16.425800800000001"/>
    <n v="7.0296089000000004"/>
    <n v="656.6370349"/>
    <n v="958.01476149999996"/>
    <n v="131.5381466"/>
    <n v="1.5724400000000001"/>
    <n v="1.55362"/>
    <n v="1.52694"/>
    <n v="1.59074"/>
    <n v="1.5412600000000001"/>
    <n v="1.6010800000000001"/>
    <n v="1833.8159512999996"/>
    <n v="2.9103179815878001E-3"/>
    <n v="8.7258781589840003E-4"/>
    <n v="3.734339135947E-4"/>
    <n v="3.4882529204992699E-2"/>
    <n v="5.0892618175164502E-2"/>
    <n v="6.9877009618318003E-3"/>
    <n v="8.3532730119999994E-5"/>
    <n v="8.2532955259999996E-5"/>
    <n v="8.1115633619999999E-5"/>
    <n v="8.4504881019999999E-5"/>
    <n v="8.1876354979999998E-5"/>
    <n v="8.4178677930091261E-5"/>
    <n v="9.7416929286000001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MAY 2023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5.0865600000000004"/>
    <n v="1805.1734197000001"/>
    <n v="2955.7681954999998"/>
    <n v="2463.7124146000001"/>
    <n v="525.28004180000005"/>
    <n v="0"/>
    <n v="0"/>
    <n v="0"/>
    <n v="0"/>
    <n v="0"/>
    <n v="0"/>
    <n v="0"/>
    <n v="7755.0206315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NOV 2024B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6.5266999999999999E-3"/>
    <n v="1.1856E-2"/>
    <n v="1.36329E-2"/>
    <n v="1.1323700000000001E-2"/>
    <n v="1.31506E-2"/>
    <n v="1.2880600000000001E-2"/>
    <n v="1.1826E-2"/>
    <n v="1.3642899999999999E-2"/>
    <n v="1.1726E-2"/>
    <n v="1.29106E-2"/>
    <n v="2.5936759999999999"/>
    <n v="1.3933036999999999"/>
    <n v="4.1064556999999997"/>
    <n v="1.21683E-2"/>
    <n v="1.19983E-2"/>
    <n v="19.133876999999998"/>
    <n v="30.474461600000001"/>
    <n v="30.409431600000001"/>
    <n v="24.261521599999998"/>
    <n v="14.284643900000001"/>
    <n v="1.26106E-2"/>
    <n v="42.975686799999998"/>
    <n v="498.12585200000001"/>
    <n v="108.41583850000001"/>
    <n v="0"/>
    <n v="768.1180902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Expansion SB NOV 2026A"/>
    <s v="AFUDC Not Eligible"/>
    <s v="Expansion"/>
    <s v="Other Transmission &amp; Distribution Expansion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12.416119999999999"/>
    <n v="11.26247"/>
    <n v="12.44697"/>
    <n v="12.13382"/>
    <n v="12.556279999999999"/>
    <n v="98.432640000000006"/>
    <n v="230.57712000000001"/>
    <n v="255.09484219999999"/>
    <n v="89.119630000000001"/>
    <n v="91.768469999999994"/>
    <n v="81.568799999999996"/>
    <n v="22.100390000000001"/>
    <n v="929.47755219999999"/>
    <n v="1796.9013955"/>
    <n v="2841.9360787999999"/>
    <n v="2196.3818471"/>
    <n v="0"/>
    <n v="0"/>
    <n v="0"/>
    <n v="0"/>
    <n v="0"/>
    <n v="0"/>
    <n v="0"/>
    <n v="0"/>
    <n v="0"/>
    <n v="6835.2193213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"/>
    <s v="AFUDC Not Eligible"/>
    <s v="Maintenance"/>
    <s v="Maintenance"/>
    <s v="Transmission"/>
    <s v="FF - Transmission Stations "/>
    <s v="~"/>
    <s v="PEF Transmission (Excl. ECC) 353.1"/>
    <n v="1888.58"/>
    <n v="3297.4599999999996"/>
    <n v="3971.11"/>
    <n v="2645.2299999999996"/>
    <n v="1401.4599999999998"/>
    <n v="2052.92"/>
    <n v="671.49999999999966"/>
    <n v="1153.2700000000002"/>
    <n v="1391.8500000000004"/>
    <n v="1460.4900000000002"/>
    <n v="4284.05"/>
    <n v="2913.1800000000003"/>
    <n v="27131.1"/>
    <n v="1457.69330395"/>
    <n v="1251.76972475"/>
    <n v="2275.77720245"/>
    <n v="2083.4013438500001"/>
    <n v="2026.0640935500001"/>
    <n v="1906.46273795"/>
    <n v="2216.5139268500002"/>
    <n v="2087.24993455"/>
    <n v="1884.0964106500001"/>
    <n v="5379.8742355499999"/>
    <n v="2817.9025780500001"/>
    <n v="2024.6483544499999"/>
    <n v="27411.453846600001"/>
    <n v="3626.6763847000002"/>
    <n v="3265.7917563999999"/>
    <n v="4129.1415807000003"/>
    <n v="2382.9547849999999"/>
    <n v="2259.3740985999998"/>
    <n v="2324.3294175000001"/>
    <n v="2525.9703171000001"/>
    <n v="9973.3271328999999"/>
    <n v="2533.1680802999999"/>
    <n v="1878.8841543999999"/>
    <n v="1716.4815017000001"/>
    <n v="3053.5334403000002"/>
    <n v="39669.632649600004"/>
    <n v="3337.7510524163731"/>
    <n v="3005.6169108119916"/>
    <n v="3800.1865053911306"/>
    <n v="2193.1126457957503"/>
    <n v="2079.3772246178114"/>
    <n v="2139.1577677435116"/>
    <n v="2324.7346026906303"/>
    <n v="9178.7850921480494"/>
    <n v="2331.3589438635004"/>
    <n v="1729.1996578944297"/>
    <n v="1579.7350882814796"/>
    <n v="2810.2685126488432"/>
    <n v="36509.284004303503"/>
    <n v="3125.126958402695"/>
    <n v="2814.1506922182061"/>
    <n v="3558.1039773347511"/>
    <n v="2053.4052254221792"/>
    <n v="1946.9150692461694"/>
    <n v="2002.8874242769109"/>
    <n v="2176.6424948740514"/>
    <n v="8594.0707639325447"/>
    <n v="2182.844846953607"/>
    <n v="1619.044794678256"/>
    <n v="1479.1015369312972"/>
    <n v="2631.2465548390319"/>
    <n v="34183.540339109699"/>
    <n v="2576.9764922466884"/>
    <n v="2320.5457813440908"/>
    <n v="2934.0088990328909"/>
    <n v="1693.2358478242695"/>
    <n v="1605.4241740030186"/>
    <n v="1651.5789206900554"/>
    <n v="1794.8571741170313"/>
    <n v="7086.6619584243281"/>
    <n v="1799.9716272955418"/>
    <n v="1335.0626810735184"/>
    <n v="1219.665613926315"/>
    <n v="2169.723201809451"/>
    <n v="28187.712371787198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 SPP"/>
    <s v="AFUDC Not Eligible"/>
    <s v="Recoverable"/>
    <s v="Florida SPP"/>
    <s v="Transmission"/>
    <s v="FF - Transmission Stations "/>
    <s v="DEF - SPP"/>
    <s v="PEF Transmission (Excl. ECC) 353.1 SPP"/>
    <n v="1.07"/>
    <n v="180.22"/>
    <n v="42.330000000000005"/>
    <n v="-17.739999999999998"/>
    <n v="114.25"/>
    <n v="-17"/>
    <n v="18.96"/>
    <n v="24.880000000000003"/>
    <n v="91.68"/>
    <n v="92.719999999999985"/>
    <n v="62.729999999999976"/>
    <n v="571.41000000000008"/>
    <n v="1165.5100000000002"/>
    <n v="430.97"/>
    <n v="436.99"/>
    <n v="439.53"/>
    <n v="443.59"/>
    <n v="445.94"/>
    <n v="439.93"/>
    <n v="445.03"/>
    <n v="442.81"/>
    <n v="444.54"/>
    <n v="437.05"/>
    <n v="436.37"/>
    <n v="471.95"/>
    <n v="5314.6999999999989"/>
    <n v="502.29"/>
    <n v="494.97"/>
    <n v="501.38"/>
    <n v="507.81"/>
    <n v="506.8"/>
    <n v="504.15"/>
    <n v="502.09"/>
    <n v="496.47"/>
    <n v="503.72"/>
    <n v="507.56"/>
    <n v="508.11"/>
    <n v="510.65"/>
    <n v="6046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6627387542"/>
    <n v="936.6666709873698"/>
    <n v="11240"/>
    <n v="727.89393656132131"/>
    <n v="869.5218912390435"/>
    <n v="1132.4757256747132"/>
    <n v="806.59315223034969"/>
    <n v="810.00755893944824"/>
    <n v="770.79293287771316"/>
    <n v="987.11102228793573"/>
    <n v="1015.838250286399"/>
    <n v="892.25790531679195"/>
    <n v="996.34209381844073"/>
    <n v="1054.4388324647889"/>
    <n v="1176.7266983030531"/>
    <n v="1124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_PS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833.33333333333303"/>
    <n v="833.33333333333303"/>
    <n v="833.33333333333303"/>
    <n v="833.33333333333303"/>
    <n v="833.33333333333303"/>
    <n v="833.33333333333303"/>
    <n v="833.33333333333303"/>
    <n v="833.33333333333303"/>
    <n v="833.33333333333303"/>
    <n v="833.33333333333303"/>
    <n v="833.33333333333303"/>
    <n v="833.33333333333303"/>
    <n v="9999.9999999999964"/>
    <n v="1666.6666667"/>
    <n v="1666.6666667"/>
    <n v="1666.6666667"/>
    <n v="1666.6666667"/>
    <n v="1666.6666667"/>
    <n v="1666.6666667"/>
    <n v="1666.6666667"/>
    <n v="1666.6666667"/>
    <n v="1666.6666667"/>
    <n v="1666.6666667"/>
    <n v="1666.6666667"/>
    <n v="1666.6666667"/>
    <n v="20000.000000399992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35"/>
    <n v="3333.3333333333358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_PS 2027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333"/>
    <n v="6.5195833333333582"/>
    <n v="78.234999999999999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98"/>
    <n v="39.625799999999913"/>
    <n v="475.50959999999998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994"/>
    <n v="708.24299999999857"/>
    <n v="8498.9159999999993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_PS NOV 2024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.14000000000000001"/>
    <n v="0.04"/>
    <n v="0"/>
    <n v="0.18000000000000002"/>
    <n v="40.431019999999997"/>
    <n v="36.722000000000001"/>
    <n v="142.97089"/>
    <n v="159.41598999999999"/>
    <n v="176.6624467"/>
    <n v="182.13266669999999"/>
    <n v="186.66758340000001"/>
    <n v="190.2286833"/>
    <n v="147.34766339999999"/>
    <n v="73.428516700000003"/>
    <n v="69.020483400000003"/>
    <n v="69.027706699999996"/>
    <n v="1474.0556503000003"/>
    <n v="71.523960000000002"/>
    <n v="47.70185"/>
    <n v="155.02819"/>
    <n v="433.86824999999999"/>
    <n v="316.62687"/>
    <n v="7185.6213100000004"/>
    <n v="3720.8974600000001"/>
    <n v="83.293899999999994"/>
    <n v="63.170769999999997"/>
    <n v="23.696100000000001"/>
    <n v="2.67327"/>
    <n v="2.77712"/>
    <n v="12106.879050000001"/>
    <n v="4.5764605805999996E-3"/>
    <n v="3.05220287225E-3"/>
    <n v="9.9194787371499997E-3"/>
    <n v="2.7761059976249999E-2"/>
    <n v="2.025937027695E-2"/>
    <n v="0.45977197952034998"/>
    <n v="0.23808162397810001"/>
    <n v="5.3295601915000004E-3"/>
    <n v="4.0419817184500001E-3"/>
    <n v="1.5161949585000001E-3"/>
    <n v="1.7104918094999999E-4"/>
    <n v="1.7274271294998034E-4"/>
    <n v="0.774653704703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_PS NOV 2025"/>
    <s v="AFUDC Not Eligible"/>
    <s v="Maintenance"/>
    <s v="Maintenance"/>
    <s v="Physical Security"/>
    <s v="FF - Transmission Stations "/>
    <s v="~"/>
    <s v="PEF Transmission (Excl. ECC) 35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836750799999997"/>
    <n v="66.320391599999994"/>
    <n v="43.923918"/>
    <n v="167.08106040000001"/>
    <n v="6.1971518000000003"/>
    <n v="10.9452052"/>
    <n v="123.74340890000001"/>
    <n v="336.72723109999998"/>
    <n v="336.00855109999998"/>
    <n v="123.7946963"/>
    <n v="4.1812576999999997"/>
    <n v="4.1311876999999999"/>
    <n v="3.8143696999999999"/>
    <n v="4.4222165000000002"/>
    <n v="3.6574007000000002"/>
    <n v="38.888539700000003"/>
    <n v="996.51121639999997"/>
    <n v="105.72208933044318"/>
    <n v="186.72286870468969"/>
    <n v="2111.0361908158129"/>
    <n v="5744.4948187886876"/>
    <n v="5732.2342911120859"/>
    <n v="2111.9111429324171"/>
    <n v="71.331365494871918"/>
    <n v="70.477181962886263"/>
    <n v="65.072334384762982"/>
    <n v="75.442071283708074"/>
    <n v="62.394476688892055"/>
    <n v="663.43020190464449"/>
    <n v="17000.2690334039"/>
    <n v="1.4863806620782001E-2"/>
    <n v="2.6251965220147999E-2"/>
    <n v="0.29679732881256099"/>
    <n v="0.80763689652103898"/>
    <n v="0.80591314972783901"/>
    <n v="0.29692034112858701"/>
    <n v="1.0028704780872999E-2"/>
    <n v="9.908612386573E-3"/>
    <n v="9.1487275817530005E-3"/>
    <n v="1.0606642053084999E-2"/>
    <n v="8.7722390049430003E-3"/>
    <n v="9.3273592199818012E-2"/>
    <n v="2.390122006038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FF_STIP"/>
    <s v="AFUDC Not Eligible"/>
    <s v="Maintenance"/>
    <s v="Maintenance"/>
    <s v="Transmission"/>
    <s v="FF - Transmission Stations "/>
    <s v="~"/>
    <s v="PEF Transmission (Excl. ECC) 353.1"/>
    <n v="235.26000000000002"/>
    <n v="186.18"/>
    <n v="250.69000000000003"/>
    <n v="289.62"/>
    <n v="277.8900000000001"/>
    <n v="546.18000000000006"/>
    <n v="438.01000000000005"/>
    <n v="215.32"/>
    <n v="312.65999999999991"/>
    <n v="432.09000000000003"/>
    <n v="453.46999999999997"/>
    <n v="237.46000000000006"/>
    <n v="3874.8300000000004"/>
    <n v="1512.5805361"/>
    <n v="2696.8724861999999"/>
    <n v="2748.5378583000002"/>
    <n v="2913.3728047"/>
    <n v="981.89846920000002"/>
    <n v="642.49180669999998"/>
    <n v="42.100618599999997"/>
    <n v="41.133968000000003"/>
    <n v="20.964924199999999"/>
    <n v="81.985396199999997"/>
    <n v="59.028169400000003"/>
    <n v="10.9888279"/>
    <n v="11751.9558655"/>
    <n v="1559.4051082999999"/>
    <n v="1536.6868182999999"/>
    <n v="1556.5694883000001"/>
    <n v="1576.5342482999999"/>
    <n v="1573.3834583"/>
    <n v="1565.1801783000001"/>
    <n v="1558.7806433000001"/>
    <n v="1541.3366183000001"/>
    <n v="1563.8389282999999"/>
    <n v="1575.7584683"/>
    <n v="1577.4763083"/>
    <n v="1585.3543533"/>
    <n v="18770.304619600003"/>
    <n v="1230.4256936025299"/>
    <n v="1469.8323785806799"/>
    <n v="1914.32729448756"/>
    <n v="1363.4581756190601"/>
    <n v="1369.22985955852"/>
    <n v="1302.9417905861201"/>
    <n v="1668.60404140626"/>
    <n v="1717.16430226277"/>
    <n v="1508.2651425950801"/>
    <n v="1684.2081658811401"/>
    <n v="1782.4143966991601"/>
    <n v="1989.1287587211191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"/>
    <s v="AFUDC Not Eligible"/>
    <s v="Maintenance"/>
    <s v="Maintenance"/>
    <s v="Transmission"/>
    <s v="GG - Transmission Lines"/>
    <s v="~"/>
    <s v="PEF Transmission O/H Conduct.&amp; Devices 356.0"/>
    <n v="883.38999999999987"/>
    <n v="-202.16000000000008"/>
    <n v="599.94999999999993"/>
    <n v="240.08000000000004"/>
    <n v="-286.65000000000009"/>
    <n v="503.83000000000004"/>
    <n v="-558.13000000000011"/>
    <n v="1525.59"/>
    <n v="463.3"/>
    <n v="-188.38"/>
    <n v="-79.170000000000016"/>
    <n v="404.24"/>
    <n v="3305.88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 355"/>
    <s v="AFUDC Not Eligible"/>
    <s v="Maintenance"/>
    <s v="Maintenance"/>
    <s v="Transmission"/>
    <s v="GG - Transmission Lines"/>
    <s v="~"/>
    <s v="PEF Transmission Poles &amp; Fixtures 355.0"/>
    <n v="0.34"/>
    <n v="22.67"/>
    <n v="0.56000000000000005"/>
    <n v="-60.79"/>
    <n v="2.62"/>
    <n v="4.8099999999999996"/>
    <n v="7.39"/>
    <n v="22.33"/>
    <n v="-157.41999999999999"/>
    <n v="7497.37"/>
    <n v="2260.6799999999998"/>
    <n v="-5357.1500000000005"/>
    <n v="4243.4099999999989"/>
    <n v="182.97717569228999"/>
    <n v="207.87442128429001"/>
    <n v="203.59536650109001"/>
    <n v="270.82971859478999"/>
    <n v="272.84627652248997"/>
    <n v="257.84309858018997"/>
    <n v="316.53823953849002"/>
    <n v="318.24726774069001"/>
    <n v="329.58622793619003"/>
    <n v="426.68055850568999"/>
    <n v="416.81834068119002"/>
    <n v="265.72952654199003"/>
    <n v="3469.5662181193802"/>
    <n v="309.94903764198"/>
    <n v="299.15971636007998"/>
    <n v="294.48625259537999"/>
    <n v="298.53032628557997"/>
    <n v="313.52894656728"/>
    <n v="516.79195885668003"/>
    <n v="587.33741344457997"/>
    <n v="522.27136582757998"/>
    <n v="445.80858626537997"/>
    <n v="449.42132197848002"/>
    <n v="380.91746902518003"/>
    <n v="308.90364727667998"/>
    <n v="4727.1060421248594"/>
    <n v="659.35426945812242"/>
    <n v="636.40215737576943"/>
    <n v="626.46030270877043"/>
    <n v="635.06325651666918"/>
    <n v="666.96980603834663"/>
    <n v="1099.3710033304735"/>
    <n v="1249.4422764251315"/>
    <n v="1111.0273401523182"/>
    <n v="948.3681477169248"/>
    <n v="956.05351668912283"/>
    <n v="810.32534065502477"/>
    <n v="657.1304137282259"/>
    <n v="10055.9678307949"/>
    <n v="656.38617267773975"/>
    <n v="633.53737999912801"/>
    <n v="623.64027879501691"/>
    <n v="632.20450622973237"/>
    <n v="663.96742776370263"/>
    <n v="1094.4221621891054"/>
    <n v="1243.817886366993"/>
    <n v="1106.026027771444"/>
    <n v="944.09904903016059"/>
    <n v="951.74982215615114"/>
    <n v="806.6776444982421"/>
    <n v="654.17232352258361"/>
    <n v="10010.700681"/>
    <n v="656.38617267773975"/>
    <n v="633.53737999912801"/>
    <n v="623.64027879501691"/>
    <n v="632.20450622973237"/>
    <n v="663.96742776370263"/>
    <n v="1094.4221621891054"/>
    <n v="1243.817886366993"/>
    <n v="1106.026027771444"/>
    <n v="944.09904903016059"/>
    <n v="951.74982215615114"/>
    <n v="806.6776444982421"/>
    <n v="654.17232352258361"/>
    <n v="10010.70068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85.711775397709999"/>
    <n v="97.374361805709995"/>
    <n v="95.369929388909995"/>
    <n v="126.86443499521"/>
    <n v="127.80904876751001"/>
    <n v="120.78112840980999"/>
    <n v="148.27562175150999"/>
    <n v="149.07617974931"/>
    <n v="154.38767505381"/>
    <n v="199.86945398431001"/>
    <n v="195.24970730881"/>
    <n v="124.47535824801"/>
    <n v="1625.2446748606201"/>
    <n v="145.18904993801999"/>
    <n v="140.13502131992001"/>
    <n v="137.94583638462001"/>
    <n v="139.84019689441999"/>
    <n v="146.86598231272001"/>
    <n v="242.08022742332"/>
    <n v="275.12574873542002"/>
    <n v="244.64693935241999"/>
    <n v="208.82957271462001"/>
    <n v="210.52188210151999"/>
    <n v="178.43270575482001"/>
    <n v="144.69935900332001"/>
    <n v="2214.31252193514"/>
    <n v="308.86051682399568"/>
    <n v="298.10908693519895"/>
    <n v="293.45203607062814"/>
    <n v="297.48190723761746"/>
    <n v="312.42785334248543"/>
    <n v="514.97701918123505"/>
    <n v="585.27472273071498"/>
    <n v="520.43718283199632"/>
    <n v="444.24293556783994"/>
    <n v="447.84298358859058"/>
    <n v="379.57971170183976"/>
    <n v="307.81879879485768"/>
    <n v="4710.5047548069997"/>
    <n v="307.47017486666516"/>
    <n v="296.76714276023768"/>
    <n v="292.13105570574214"/>
    <n v="296.14278632494074"/>
    <n v="311.02145294658021"/>
    <n v="512.65883955701122"/>
    <n v="582.64009655076472"/>
    <n v="518.09442416900242"/>
    <n v="442.24316687315894"/>
    <n v="445.82700920383587"/>
    <n v="377.87102583691518"/>
    <n v="306.43314420514616"/>
    <n v="4689.3003189999999"/>
    <n v="307.47017486666516"/>
    <n v="296.76714276023768"/>
    <n v="292.13105570574214"/>
    <n v="296.14278632494074"/>
    <n v="311.02145294658021"/>
    <n v="512.65883955701122"/>
    <n v="582.64009655076472"/>
    <n v="518.09442416900242"/>
    <n v="442.24316687315894"/>
    <n v="445.82700920383587"/>
    <n v="377.87102583691518"/>
    <n v="306.43314420514616"/>
    <n v="4689.30031899999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 CFK Anchor_Guy 355"/>
    <s v="AFUDC Not Eligible"/>
    <s v="Maintenance"/>
    <s v="Maintenance"/>
    <s v="Transmission"/>
    <s v="GG - Transmission Lines"/>
    <s v="~"/>
    <s v="PEF Transmission Poles &amp; Fixtures 355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61646433589999"/>
    <n v="310.22723657490002"/>
    <n v="279.72075681000001"/>
    <n v="58.288405263900003"/>
    <n v="886.85286298469998"/>
    <n v="37.770487891499997"/>
    <n v="37.182069841500002"/>
    <n v="35.901906837299997"/>
    <n v="40.033994397599997"/>
    <n v="236.16840751079999"/>
    <n v="336.30871045380002"/>
    <n v="368.31902617470001"/>
    <n v="363.9103343928"/>
    <n v="113.8434546093"/>
    <n v="86.535295566599999"/>
    <n v="71.569159802100003"/>
    <n v="75.737723288699996"/>
    <n v="1803.2805707667001"/>
    <n v="336.7341790553956"/>
    <n v="331.48827199755436"/>
    <n v="320.07527040978863"/>
    <n v="356.91395558641727"/>
    <n v="2105.5056278440647"/>
    <n v="2998.2836824653382"/>
    <n v="3283.6643589486571"/>
    <n v="3244.3596718566891"/>
    <n v="1014.9453811349856"/>
    <n v="771.48571116267453"/>
    <n v="638.05853768354575"/>
    <n v="675.22241594508887"/>
    <n v="16076.737064090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 CFK Anchor_Guy 356"/>
    <s v="AFUDC Not Eligible"/>
    <s v="Maintenance"/>
    <s v="Maintenance"/>
    <s v="Transmission"/>
    <s v="GG - Transmission Lines"/>
    <s v="~"/>
    <s v="PEF Transmission O/H Conduct.&amp; Devices 356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48195641"/>
    <n v="145.31936632509999"/>
    <n v="131.02925318999999"/>
    <n v="27.3039666361"/>
    <n v="415.42740571529998"/>
    <n v="17.692783608500001"/>
    <n v="17.4171516585"/>
    <n v="16.8174864627"/>
    <n v="18.753075202400002"/>
    <n v="110.6280792892"/>
    <n v="157.5366793462"/>
    <n v="172.5312325253"/>
    <n v="170.46607440720001"/>
    <n v="53.327550690700001"/>
    <n v="40.5356230334"/>
    <n v="33.525054297899999"/>
    <n v="35.477729411299997"/>
    <n v="844.70851993329995"/>
    <n v="157.73598108468605"/>
    <n v="155.27864723527142"/>
    <n v="149.93246881163373"/>
    <n v="167.18876921008385"/>
    <n v="986.27943506939312"/>
    <n v="1404.4823710814139"/>
    <n v="1538.1628935456999"/>
    <n v="1519.7514468756005"/>
    <n v="475.42962787380384"/>
    <n v="361.38611139631888"/>
    <n v="298.88498314398106"/>
    <n v="316.29361334284295"/>
    <n v="7530.80634867072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"/>
    <s v="AFUDC Not Eligible"/>
    <s v="Recoverable"/>
    <s v="Florida SPP"/>
    <s v="Transmission"/>
    <s v="GG - Transmission Lines"/>
    <s v="DEF - SPP"/>
    <s v="PEF Transmission Poles &amp; Fixtures 355.0 SPP"/>
    <n v="2547.6999999999994"/>
    <n v="5146.4299999999994"/>
    <n v="4160.9999999999991"/>
    <n v="6313.7900000000018"/>
    <n v="9262.94"/>
    <n v="7705.1199999999981"/>
    <n v="6678.659999999998"/>
    <n v="7853.4199999999992"/>
    <n v="5873.11"/>
    <n v="3658.71"/>
    <n v="1616.1399999999992"/>
    <n v="3946.26"/>
    <n v="64763.27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 354"/>
    <s v="AFUDC Not Eligible"/>
    <s v="Recoverable"/>
    <s v="Florida SPP"/>
    <s v="Transmission"/>
    <s v="GG - Transmission Lines"/>
    <s v="DEF - SPP"/>
    <s v="PEF Transmission Towers &amp; Fixtures 354 SPP"/>
    <n v="415.15"/>
    <n v="-276.48"/>
    <n v="124.64000000000001"/>
    <n v="74.490000000000009"/>
    <n v="353.01"/>
    <n v="58.62"/>
    <n v="138.06"/>
    <n v="15.580000000000002"/>
    <n v="1.46"/>
    <n v="6.67"/>
    <n v="84.820000000000007"/>
    <n v="130.78"/>
    <n v="1126.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 355"/>
    <s v="AFUDC Not Eligible"/>
    <s v="Recoverable"/>
    <s v="Florida SPP"/>
    <s v="Transmission"/>
    <s v="GG - Transmission Lines"/>
    <s v="DEF - SPP"/>
    <s v="PEF Transmission Poles &amp; Fixtures 355.0 SPP"/>
    <n v="0"/>
    <n v="0"/>
    <n v="0"/>
    <n v="0"/>
    <n v="0"/>
    <n v="0"/>
    <n v="0"/>
    <n v="0"/>
    <n v="0"/>
    <n v="0"/>
    <n v="0"/>
    <n v="0"/>
    <n v="0"/>
    <n v="7400.6614112322004"/>
    <n v="7898.2088903825997"/>
    <n v="7942.8500557827001"/>
    <n v="8015.4209557569002"/>
    <n v="8057.1598296366001"/>
    <n v="7948.9413170099997"/>
    <n v="8040.0241033269003"/>
    <n v="8000.7982666793996"/>
    <n v="8030.9029541289001"/>
    <n v="7898.0836710309004"/>
    <n v="7885.1429951580003"/>
    <n v="7979.3847457769998"/>
    <n v="95097.579195902101"/>
    <n v="7934.2095009512996"/>
    <n v="8261.3917815288005"/>
    <n v="8415.8449268927998"/>
    <n v="8538.5677479833994"/>
    <n v="8547.7988400687009"/>
    <n v="8524.3060886723997"/>
    <n v="8511.7039050752992"/>
    <n v="8381.8312915437"/>
    <n v="8560.2087965019"/>
    <n v="8533.6985657040004"/>
    <n v="8583.5494796448002"/>
    <n v="8666.2042709111993"/>
    <n v="101459.31519547831"/>
    <n v="7241.8681578847854"/>
    <n v="8650.9346766859671"/>
    <n v="11267.080937760014"/>
    <n v="8024.8522100620476"/>
    <n v="8058.822383438528"/>
    <n v="7668.6733005358292"/>
    <n v="9820.8372422702068"/>
    <n v="10106.646461521541"/>
    <n v="8877.1368857120506"/>
    <n v="9912.677824561255"/>
    <n v="10490.686378482629"/>
    <n v="11707.336979085158"/>
    <n v="111827.553438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7239.2097936406162"/>
    <n v="8647.759068552572"/>
    <n v="11262.94498769187"/>
    <n v="8021.9064259473853"/>
    <n v="8055.8641294621802"/>
    <n v="7665.858263523568"/>
    <n v="9817.2321831882873"/>
    <n v="10102.936486830478"/>
    <n v="8873.8782426695252"/>
    <n v="9909.0390523938695"/>
    <n v="10486.835429396378"/>
    <n v="11703.039375703258"/>
    <n v="111786.503438999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 356"/>
    <s v="AFUDC Not Eligible"/>
    <s v="Recoverable"/>
    <s v="Florida SPP"/>
    <s v="Transmission"/>
    <s v="GG - Transmission Lines"/>
    <s v="DEF - SPP"/>
    <s v="PEF Transmission O/H Conduct.&amp; Devices 356.0 SPP"/>
    <n v="0"/>
    <n v="0"/>
    <n v="0"/>
    <n v="0"/>
    <n v="0"/>
    <n v="0"/>
    <n v="0"/>
    <n v="0"/>
    <n v="0"/>
    <n v="0"/>
    <n v="0"/>
    <n v="0"/>
    <n v="0"/>
    <n v="3466.6828049678002"/>
    <n v="3699.7483642174002"/>
    <n v="3720.6595709172998"/>
    <n v="3754.6538691431001"/>
    <n v="3774.2055589634001"/>
    <n v="3723.5128929900002"/>
    <n v="3766.1786915731"/>
    <n v="3747.8041807206"/>
    <n v="3761.9060827711"/>
    <n v="3699.6897078690999"/>
    <n v="3693.6279228419999"/>
    <n v="3737.7734712229999"/>
    <n v="44546.443118197902"/>
    <n v="3716.6120863486999"/>
    <n v="3869.8736832712002"/>
    <n v="3942.2239819072001"/>
    <n v="3999.7108834166002"/>
    <n v="4004.0349926313002"/>
    <n v="3993.0303117275998"/>
    <n v="3987.1270862247002"/>
    <n v="3926.2910161563"/>
    <n v="4009.8481733980998"/>
    <n v="3997.4300182960001"/>
    <n v="4020.7816211551999"/>
    <n v="4059.4995042887999"/>
    <n v="47526.463358821697"/>
    <n v="3392.2994748388323"/>
    <n v="4052.346786876386"/>
    <n v="5277.8249914030021"/>
    <n v="3759.0717401024817"/>
    <n v="3774.9843470145256"/>
    <n v="3592.2272876225093"/>
    <n v="4600.3628198005845"/>
    <n v="4734.2440840313857"/>
    <n v="4158.3064119561559"/>
    <n v="4643.383591828253"/>
    <n v="4914.1394342671892"/>
    <n v="5484.0535922587005"/>
    <n v="52383.244562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3391.0542205159395"/>
    <n v="4050.8592406288785"/>
    <n v="5275.88759335346"/>
    <n v="3757.6918500399602"/>
    <n v="3773.5986157098932"/>
    <n v="3590.9086432658114"/>
    <n v="4598.6741063686713"/>
    <n v="4732.5062251085528"/>
    <n v="4156.7799697673672"/>
    <n v="4641.6790862168054"/>
    <n v="4912.3355388802374"/>
    <n v="5482.0404711444207"/>
    <n v="52364.01556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 Veg 355"/>
    <s v="AFUDC Not Eligible"/>
    <s v="Recoverable"/>
    <s v="Florida SPP"/>
    <s v="Transmission"/>
    <s v="GG - Transmission Lines"/>
    <s v="DEF - SPP"/>
    <s v="PEF Transmission Poles &amp; Fixtures 355.0 Veg SPP"/>
    <n v="0"/>
    <n v="0"/>
    <n v="0"/>
    <n v="0"/>
    <n v="0"/>
    <n v="0"/>
    <n v="0"/>
    <n v="0"/>
    <n v="0"/>
    <n v="0"/>
    <n v="0"/>
    <n v="0"/>
    <n v="0"/>
    <n v="452.74509905399998"/>
    <n v="521.40292045499996"/>
    <n v="523.72474364699997"/>
    <n v="523.70204046900005"/>
    <n v="540.82316838600002"/>
    <n v="540.74337834000005"/>
    <n v="612.37622996100004"/>
    <n v="648.02021465400003"/>
    <n v="682.05872482200004"/>
    <n v="717.73750589099996"/>
    <n v="682.09622340600004"/>
    <n v="471.23981350499997"/>
    <n v="6916.6700625899994"/>
    <n v="546.96743708700001"/>
    <n v="631.34387643900004"/>
    <n v="633.96034790099998"/>
    <n v="633.97812881100003"/>
    <n v="654.93211404600004"/>
    <n v="654.92253237600005"/>
    <n v="718.34560347900003"/>
    <n v="754.01154905999999"/>
    <n v="795.87898572899996"/>
    <n v="831.55084238999996"/>
    <n v="795.89380428899995"/>
    <n v="569.42927617800001"/>
    <n v="8221.2144977850003"/>
    <n v="482.50444196421853"/>
    <n v="576.38641268256049"/>
    <n v="750.69256743103426"/>
    <n v="534.67237362579431"/>
    <n v="536.93570667620418"/>
    <n v="510.94121721234109"/>
    <n v="654.33359043463543"/>
    <n v="673.37622071131864"/>
    <n v="591.45760263765112"/>
    <n v="660.45265915307925"/>
    <n v="698.96367436076787"/>
    <n v="780.025537110394"/>
    <n v="7450.7420039999997"/>
    <n v="563.82306865229782"/>
    <n v="673.52738682615234"/>
    <n v="877.21013564228622"/>
    <n v="624.78309462622303"/>
    <n v="627.4278772953096"/>
    <n v="597.05242052666085"/>
    <n v="764.61135026916691"/>
    <n v="786.86332000047742"/>
    <n v="691.13859167667897"/>
    <n v="771.76169294390468"/>
    <n v="816.76314139258966"/>
    <n v="911.48672014825206"/>
    <n v="8706.4488000000001"/>
    <n v="511.85439479200886"/>
    <n v="611.44705161459945"/>
    <n v="796.35596350792991"/>
    <n v="567.19561606550531"/>
    <n v="569.59662394848806"/>
    <n v="542.02093237912504"/>
    <n v="694.13562818316962"/>
    <n v="714.33659038745634"/>
    <n v="627.43499730449719"/>
    <n v="700.62690980291893"/>
    <n v="741.48048682225578"/>
    <n v="827.47320519204641"/>
    <n v="7903.9584000000004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GG_SPP Veg 356"/>
    <s v="AFUDC Not Eligible"/>
    <s v="Recoverable"/>
    <s v="Florida SPP"/>
    <s v="Transmission"/>
    <s v="GG - Transmission Lines"/>
    <s v="DEF - SPP"/>
    <s v="PEF Transmission O/H Conduct.&amp; Devices 356.0 Veg SPP"/>
    <n v="0"/>
    <n v="0"/>
    <n v="0"/>
    <n v="0"/>
    <n v="0"/>
    <n v="0"/>
    <n v="0"/>
    <n v="0"/>
    <n v="0"/>
    <n v="0"/>
    <n v="0"/>
    <n v="0"/>
    <n v="0"/>
    <n v="212.078834946"/>
    <n v="244.24013454499999"/>
    <n v="245.32774335299999"/>
    <n v="245.317108531"/>
    <n v="253.337137614"/>
    <n v="253.29976166"/>
    <n v="286.85465103899998"/>
    <n v="303.55131934600001"/>
    <n v="319.49593717800002"/>
    <n v="336.208905109"/>
    <n v="319.51350259399999"/>
    <n v="220.74229149499999"/>
    <n v="3239.9673274100001"/>
    <n v="256.21528991299999"/>
    <n v="295.73964256099998"/>
    <n v="296.965273099"/>
    <n v="296.97360218900002"/>
    <n v="306.789051954"/>
    <n v="306.78456362399999"/>
    <n v="336.49375552100003"/>
    <n v="353.20071094000002"/>
    <n v="372.81262327100001"/>
    <n v="389.52234761"/>
    <n v="372.819564711"/>
    <n v="266.73706182199999"/>
    <n v="3851.0534872150001"/>
    <n v="226.01896767486858"/>
    <n v="269.99598479550195"/>
    <n v="351.64600442070412"/>
    <n v="250.45592832104055"/>
    <n v="251.51613866330283"/>
    <n v="239.3395716457218"/>
    <n v="306.50868626820687"/>
    <n v="315.42880235963389"/>
    <n v="277.0557639374606"/>
    <n v="309.37503417009174"/>
    <n v="327.41470208676168"/>
    <n v="365.38641165670515"/>
    <n v="3490.1419959999998"/>
    <n v="264.11095286355766"/>
    <n v="315.49961291856482"/>
    <n v="410.9104746988088"/>
    <n v="292.66638353269514"/>
    <n v="293.90527585492492"/>
    <n v="279.676537662268"/>
    <n v="358.16596290141621"/>
    <n v="368.58942596204457"/>
    <n v="323.74920814223276"/>
    <n v="361.51538920573535"/>
    <n v="382.59536285497182"/>
    <n v="426.96661340277979"/>
    <n v="4078.3512000000001"/>
    <n v="239.76733030638854"/>
    <n v="286.41939715867437"/>
    <n v="373.03605339064495"/>
    <n v="265.69075113788023"/>
    <n v="266.81545233416711"/>
    <n v="253.89820474146936"/>
    <n v="325.15310630019275"/>
    <n v="334.61581840469694"/>
    <n v="293.90861107215056"/>
    <n v="328.19380943778464"/>
    <n v="347.33080072878022"/>
    <n v="387.61226498717042"/>
    <n v="3702.4416000000001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HB"/>
    <s v="AFUDC Not Eligible"/>
    <s v="Maintenance"/>
    <s v="Maintenance"/>
    <s v="Transmission"/>
    <s v="HB - Distribution Substation"/>
    <s v="~"/>
    <s v="PEF Distribution Station Equip 362.0"/>
    <n v="2499.8599999999997"/>
    <n v="4265.869999999999"/>
    <n v="1879.7500000000002"/>
    <n v="2892.5199999999991"/>
    <n v="3415.6499999999996"/>
    <n v="3816.38"/>
    <n v="1605.4299999999998"/>
    <n v="5632.3500000000013"/>
    <n v="4228.4800000000005"/>
    <n v="1743.3"/>
    <n v="3139.4000000000005"/>
    <n v="1976.7799999999995"/>
    <n v="37095.769999999997"/>
    <n v="2763.2941901600002"/>
    <n v="2815.7719425599998"/>
    <n v="3383.52932646"/>
    <n v="2602.2289711600001"/>
    <n v="2220.6777924600001"/>
    <n v="2174.80542676"/>
    <n v="2238.7326866600001"/>
    <n v="2118.3862046600002"/>
    <n v="3540.67198856"/>
    <n v="2960.9247495599998"/>
    <n v="2582.9787702600001"/>
    <n v="1710.08052266"/>
    <n v="31112.08257192"/>
    <n v="3381.05942172"/>
    <n v="3222.4915071199998"/>
    <n v="3049.4407481200001"/>
    <n v="5824.48708842"/>
    <n v="6638.3796320199999"/>
    <n v="5973.2732422199997"/>
    <n v="9324.7366751200007"/>
    <n v="13677.422360619999"/>
    <n v="5660.6675462200001"/>
    <n v="4926.5966462200004"/>
    <n v="4207.4586850200003"/>
    <n v="5222.3457186200003"/>
    <n v="71108.35927144"/>
    <n v="2599.3777216464455"/>
    <n v="2477.4698066505316"/>
    <n v="2344.4273984725128"/>
    <n v="4477.8988149088291"/>
    <n v="5103.6240334770819"/>
    <n v="4592.2864565434838"/>
    <n v="7168.9106135839374"/>
    <n v="10515.280135377889"/>
    <n v="4351.9534187322743"/>
    <n v="3787.5955339488528"/>
    <n v="3234.7181774832939"/>
    <n v="4014.9690869324695"/>
    <n v="54668.511197757602"/>
    <n v="1507.7761325034453"/>
    <n v="1437.0631141285426"/>
    <n v="1359.891502634335"/>
    <n v="2597.4174128908398"/>
    <n v="2960.3710314457953"/>
    <n v="2663.7682762047129"/>
    <n v="4158.3461415395986"/>
    <n v="6099.4169037765005"/>
    <n v="2524.3624425522389"/>
    <n v="2197.0051132266667"/>
    <n v="1876.3070956440747"/>
    <n v="2328.893773505446"/>
    <n v="31710.618940052202"/>
    <n v="1838.2439334790161"/>
    <n v="1752.0323439442823"/>
    <n v="1657.9465950005795"/>
    <n v="3166.7080404248513"/>
    <n v="3609.2122511362377"/>
    <n v="3247.6013967650333"/>
    <n v="5069.7543244030458"/>
    <n v="7436.260516015891"/>
    <n v="3077.641200102576"/>
    <n v="2678.535118144981"/>
    <n v="2287.5479068531222"/>
    <n v="2839.3305617113874"/>
    <n v="38660.8141879809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HB - PS"/>
    <s v="AFUDC Not Eligible"/>
    <s v="Maintenance"/>
    <s v="Maintenance"/>
    <s v="Physical Security"/>
    <s v="HB - Distribution Substation"/>
    <s v="~"/>
    <s v="PEF Distribution Station Equip 362.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747"/>
    <n v="39.69608009814084"/>
    <n v="476.352961177689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158"/>
    <n v="713.2826881901301"/>
    <n v="8559.3922582815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HB - STIP"/>
    <s v="AFUDC Not Eligible"/>
    <s v="Maintenance"/>
    <s v="Maintenance"/>
    <s v="Transmission"/>
    <s v="HB - Distribution Substation"/>
    <s v="~"/>
    <s v="PEF Distribution Station Equip 362.0"/>
    <n v="43.849999999999994"/>
    <n v="76.849999999999994"/>
    <n v="133.66000000000003"/>
    <n v="3.2600000000000033"/>
    <n v="177.16000000000005"/>
    <n v="386.90000000000009"/>
    <n v="530.37"/>
    <n v="347.71999999999997"/>
    <n v="461.92999999999995"/>
    <n v="551.04000000000008"/>
    <n v="244.91999999999996"/>
    <n v="246.37"/>
    <n v="3204.03"/>
    <n v="982.73293030000002"/>
    <n v="2023.8025567"/>
    <n v="2707.9372251"/>
    <n v="1970.2758383"/>
    <n v="238.9666527"/>
    <n v="590.44377610000004"/>
    <n v="76.328193299999995"/>
    <n v="40.793100500000001"/>
    <n v="210.43341150000001"/>
    <n v="105.0716907"/>
    <n v="12.007486200000001"/>
    <n v="10.871722399999999"/>
    <n v="8969.6645837999986"/>
    <n v="1559.4076183"/>
    <n v="1536.6868182999999"/>
    <n v="1556.5694883000001"/>
    <n v="1576.5342482999999"/>
    <n v="1573.3834583"/>
    <n v="1565.1801783000001"/>
    <n v="1558.7806433000001"/>
    <n v="1541.3366183000001"/>
    <n v="1563.8389282999999"/>
    <n v="1575.7584683"/>
    <n v="1577.4763083"/>
    <n v="1585.3543533"/>
    <n v="18770.307129600002"/>
    <n v="1230.4275644076222"/>
    <n v="1469.8322242482802"/>
    <n v="1914.3270934831942"/>
    <n v="1363.4580324559515"/>
    <n v="1369.2297157893847"/>
    <n v="1302.941653777232"/>
    <n v="1668.6038662028357"/>
    <n v="1717.1641219605183"/>
    <n v="1508.2649842272401"/>
    <n v="1684.2079890392827"/>
    <n v="1782.4142095456484"/>
    <n v="1989.1285448628078"/>
    <n v="1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HB SPP"/>
    <s v="AFUDC Not Eligible"/>
    <s v="Recoverable"/>
    <s v="Florida SPP"/>
    <s v="Transmission"/>
    <s v="HB - Distribution Substation"/>
    <s v="DEF - SPP"/>
    <s v="PEF Distribution Station Equip 362.0 SPP"/>
    <n v="70.610000000000014"/>
    <n v="31.86"/>
    <n v="64.550000000000011"/>
    <n v="407.54"/>
    <n v="157.21"/>
    <n v="52.429999999999993"/>
    <n v="39.21"/>
    <n v="38.120000000000005"/>
    <n v="34.839999999999996"/>
    <n v="322.77999999999992"/>
    <n v="450.81"/>
    <n v="298.55"/>
    <n v="1968.51"/>
    <n v="646.4507625"/>
    <n v="655.48425780000002"/>
    <n v="659.28980346000003"/>
    <n v="665.37984431999996"/>
    <n v="668.91200844000002"/>
    <n v="659.89543295999999"/>
    <n v="667.54497360000005"/>
    <n v="664.20963522"/>
    <n v="666.81343565999998"/>
    <n v="655.56997163999995"/>
    <n v="654.55074377999995"/>
    <n v="707.93219892000002"/>
    <n v="7972.0330683000002"/>
    <n v="753.438894"/>
    <n v="742.46237399999995"/>
    <n v="752.06885399999999"/>
    <n v="761.71498199999996"/>
    <n v="760.19264999999996"/>
    <n v="756.22919400000001"/>
    <n v="753.13719600000002"/>
    <n v="744.70898999999997"/>
    <n v="755.58112200000005"/>
    <n v="761.34018000000003"/>
    <n v="762.17012999999997"/>
    <n v="765.97649999999999"/>
    <n v="9069.0210660000012"/>
    <n v="1405"/>
    <n v="1405"/>
    <n v="1405"/>
    <n v="1405"/>
    <n v="1405"/>
    <n v="1405"/>
    <n v="1405"/>
    <n v="1405"/>
    <n v="1405"/>
    <n v="1405"/>
    <n v="1405"/>
    <n v="1405"/>
    <n v="16860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4.9999999082397"/>
    <n v="1405.0000010093663"/>
    <n v="16860"/>
    <n v="1091.840904841983"/>
    <n v="1304.2828368585672"/>
    <n v="1698.7135885120679"/>
    <n v="1209.8897283455256"/>
    <n v="1215.0113384091705"/>
    <n v="1156.1893993165679"/>
    <n v="1480.6665334319036"/>
    <n v="1523.7573754295995"/>
    <n v="1338.3868579751879"/>
    <n v="1494.5131407276601"/>
    <n v="1581.6582486971834"/>
    <n v="1765.0900474545833"/>
    <n v="1686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SA 2024-2025"/>
    <s v="AFUDC Not Eligible"/>
    <s v="Maintenance"/>
    <s v="Maintenance"/>
    <s v="Transmission"/>
    <s v="SA - Gen. Bldg. &amp; Oper. Centers"/>
    <s v="~"/>
    <s v="PEF Transmission Energy Control Center 3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.50402329999997"/>
    <n v="333.5088533"/>
    <n v="333.4998233"/>
    <n v="333.5109033"/>
    <n v="333.51641330000001"/>
    <n v="333.51318329999998"/>
    <n v="333.48195329999999"/>
    <n v="333.47730330000002"/>
    <n v="333.47628329999998"/>
    <n v="333.47225329999998"/>
    <n v="333.48176330000001"/>
    <n v="333.46858329999998"/>
    <n v="4001.911339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SB"/>
    <s v="AFUDC Not Eligible"/>
    <s v="Maintenance"/>
    <s v="Maintenance"/>
    <s v="Transmission"/>
    <s v="SB - General Land"/>
    <s v="~"/>
    <s v="PEF Distribution Easements 360.1"/>
    <n v="0"/>
    <n v="0"/>
    <n v="0"/>
    <n v="0"/>
    <n v="0"/>
    <n v="0"/>
    <n v="0"/>
    <n v="0"/>
    <n v="0"/>
    <n v="0"/>
    <n v="0"/>
    <n v="0"/>
    <n v="0"/>
    <n v="8.7564522999999994"/>
    <n v="4.6620615000000001"/>
    <n v="0.31807999999999997"/>
    <n v="366.69138939999999"/>
    <n v="734.18637899999999"/>
    <n v="0.56867999999999996"/>
    <n v="0.59277000000000002"/>
    <n v="0.30609999999999998"/>
    <n v="0"/>
    <n v="0"/>
    <n v="0"/>
    <n v="0"/>
    <n v="1116.0819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TB"/>
    <s v="AFUDC Not Eligible"/>
    <s v="Maintenance"/>
    <s v="Maintenance"/>
    <s v="Transmission"/>
    <s v="TB - Equipment &amp; Tools"/>
    <s v="~"/>
    <s v="PEF Distribution General Plant Stores Equip 393.0"/>
    <n v="445.13"/>
    <n v="46.83"/>
    <n v="-64.75"/>
    <n v="217.03"/>
    <n v="-35.130000000000003"/>
    <n v="0.23"/>
    <n v="4.88"/>
    <n v="0.53"/>
    <n v="140.79"/>
    <n v="388.18"/>
    <n v="387.31"/>
    <n v="961.56"/>
    <n v="2492.59"/>
    <n v="113.49997"/>
    <n v="113.60456000000001"/>
    <n v="113.73441"/>
    <n v="114.12044"/>
    <n v="113.84952"/>
    <n v="113.9269"/>
    <n v="113.59516000000001"/>
    <n v="113.28393"/>
    <n v="113.64212000000001"/>
    <n v="113.47604"/>
    <n v="113.32767"/>
    <n v="113.08376"/>
    <n v="1363.1444799999999"/>
    <n v="282.80595"/>
    <n v="282.19027"/>
    <n v="283.05946999999998"/>
    <n v="284.20645999999999"/>
    <n v="283.49392"/>
    <n v="284.19409000000002"/>
    <n v="282.89265"/>
    <n v="281.87844000000001"/>
    <n v="283.31783999999999"/>
    <n v="283.46566999999999"/>
    <n v="283.52114"/>
    <n v="283.32053999999999"/>
    <n v="3398.3464400000003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4994358131"/>
    <n v="120.40025062060568"/>
    <n v="1444.8030000000001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4996297464"/>
    <n v="124.01225040727854"/>
    <n v="1488.1469999999999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5007742765"/>
    <n v="124.01224914829595"/>
    <n v="1488.1469999999999"/>
    <n v="0"/>
    <n v="0"/>
    <n v="0"/>
    <n v="0"/>
    <n v="0"/>
    <n v="0"/>
    <n v="0"/>
    <n v="0"/>
    <n v="0"/>
    <n v="0"/>
    <n v="0"/>
    <n v="0"/>
    <n v="0"/>
  </r>
  <r>
    <s v="DE Florida"/>
    <x v="8"/>
    <s v="Transmission"/>
    <s v="PEF Transmission Maintenance TB Matting"/>
    <s v="AFUDC Not Eligible"/>
    <s v="Maintenance"/>
    <s v="Maintenance"/>
    <s v="Transmission"/>
    <s v="TB - Equipment &amp; Tools"/>
    <s v="~"/>
    <s v="PEF Distribution Gen. Plant Tool Shop/Gar. Eq. -New- 394.1"/>
    <n v="1637.43"/>
    <n v="52.39"/>
    <n v="38.81"/>
    <n v="-1558.7"/>
    <n v="0"/>
    <n v="3.14"/>
    <n v="0"/>
    <n v="0"/>
    <n v="0"/>
    <n v="0"/>
    <n v="0"/>
    <n v="0"/>
    <n v="173.07000000000005"/>
    <n v="0"/>
    <n v="0"/>
    <n v="0"/>
    <n v="0"/>
    <n v="0"/>
    <n v="0"/>
    <n v="0"/>
    <n v="0"/>
    <n v="0"/>
    <n v="0"/>
    <n v="0"/>
    <n v="0"/>
    <n v="0"/>
    <n v="420.44120880000003"/>
    <n v="419.60833880000001"/>
    <n v="420.78414880000003"/>
    <n v="422.33572880000003"/>
    <n v="421.37184880000001"/>
    <n v="422.3189888"/>
    <n v="420.55848880000002"/>
    <n v="419.18651879999999"/>
    <n v="421.13365879999998"/>
    <n v="421.33361880000001"/>
    <n v="421.40866879999999"/>
    <n v="421.13730880000003"/>
    <n v="5051.618525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2"/>
    <s v="AFUDC Not Eligible"/>
    <s v="Maintenance"/>
    <s v="Maintenance"/>
    <s v="Distribution Operations"/>
    <s v="IK - Distrib Lines OH/UG (Line Ext)"/>
    <s v="~"/>
    <s v="PEF Distribution Station Equip 362.0"/>
    <n v="0"/>
    <n v="0"/>
    <n v="0"/>
    <n v="0"/>
    <n v="0"/>
    <n v="0"/>
    <n v="0"/>
    <n v="0"/>
    <n v="0"/>
    <n v="0"/>
    <n v="0"/>
    <n v="0"/>
    <n v="0"/>
    <n v="972.97928247387097"/>
    <n v="1038.5199758799699"/>
    <n v="1173.8829657815199"/>
    <n v="1191.98756345371"/>
    <n v="1208.3427588054799"/>
    <n v="1188.17122428269"/>
    <n v="1156.8963797435599"/>
    <n v="1126.85967541387"/>
    <n v="1118.74710958333"/>
    <n v="1096.4032632257699"/>
    <n v="1033.04847093185"/>
    <n v="1090.60765561885"/>
    <n v="13396.446325194469"/>
    <n v="1154.02288828928"/>
    <n v="1251.590335048"/>
    <n v="1389.44606445621"/>
    <n v="1388.3910312886001"/>
    <n v="1400.783534572"/>
    <n v="1390.3470956562801"/>
    <n v="1376.31198982516"/>
    <n v="1332.2523650327601"/>
    <n v="1332.2715511993299"/>
    <n v="1329.2057810958099"/>
    <n v="1274.8002821446701"/>
    <n v="1384.95696880372"/>
    <n v="16004.37988741182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282.16725833132"/>
    <n v="15386.007099975837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224.14674871903"/>
    <n v="14689.760984628358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217.8958816013501"/>
    <n v="14614.750579216205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4"/>
    <s v="AFUDC Not Eligible"/>
    <s v="Maintenance"/>
    <s v="Maintenance"/>
    <s v="Distribution Operations"/>
    <s v="IK - Distrib Lines OH/UG (Line Ext)"/>
    <s v="~"/>
    <s v="PEF Distribution Poles Towers &amp; Fixtures 364.0"/>
    <n v="0"/>
    <n v="0"/>
    <n v="0"/>
    <n v="0"/>
    <n v="0"/>
    <n v="0"/>
    <n v="0"/>
    <n v="0"/>
    <n v="0"/>
    <n v="0"/>
    <n v="0"/>
    <n v="0"/>
    <n v="0"/>
    <n v="660.32421244945601"/>
    <n v="704.80420039610203"/>
    <n v="796.66993825053999"/>
    <n v="808.95684344466201"/>
    <n v="820.05649549753502"/>
    <n v="806.36683849498399"/>
    <n v="785.14178523663497"/>
    <n v="764.75701087571201"/>
    <n v="759.25131950130299"/>
    <n v="744.08739667692805"/>
    <n v="701.090897080334"/>
    <n v="740.154137153688"/>
    <n v="9091.6610750578784"/>
    <n v="783.19165534619401"/>
    <n v="849.40698860370298"/>
    <n v="942.964454412912"/>
    <n v="942.24844333430303"/>
    <n v="950.65876626541797"/>
    <n v="943.575950185019"/>
    <n v="934.05085507609294"/>
    <n v="904.14925535457996"/>
    <n v="904.16227627964804"/>
    <n v="902.08165414758105"/>
    <n v="865.15870121841704"/>
    <n v="939.91787510260997"/>
    <n v="10861.566875326478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870.15838912154902"/>
    <n v="10441.900669458586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830.78206528222302"/>
    <n v="9969.3847833866766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826.53983836027203"/>
    <n v="9918.4780603232648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5"/>
    <s v="AFUDC Not Eligible"/>
    <s v="Maintenance"/>
    <s v="Maintenance"/>
    <s v="Distribution Operations"/>
    <s v="IK - Distrib Lines OH/UG (Line Ext)"/>
    <s v="~"/>
    <s v="PEF Distribution O/H Conduct &amp; Devices 365.0"/>
    <n v="0"/>
    <n v="0"/>
    <n v="0"/>
    <n v="0"/>
    <n v="0"/>
    <n v="0"/>
    <n v="0"/>
    <n v="0"/>
    <n v="0"/>
    <n v="0"/>
    <n v="0"/>
    <n v="0"/>
    <n v="0"/>
    <n v="852.79862808701603"/>
    <n v="910.24385269496599"/>
    <n v="1028.8870490724801"/>
    <n v="1044.75539933956"/>
    <n v="1059.09043032051"/>
    <n v="1041.4104475322799"/>
    <n v="1013.9986156495"/>
    <n v="987.67199112005096"/>
    <n v="980.56147485812301"/>
    <n v="960.97750029345605"/>
    <n v="905.44817821619597"/>
    <n v="955.89775573451197"/>
    <n v="11741.741322918651"/>
    <n v="1011.48005270147"/>
    <n v="1096.9961435788"/>
    <n v="1217.82418075379"/>
    <n v="1216.89946338917"/>
    <n v="1227.7612669126499"/>
    <n v="1218.61391819746"/>
    <n v="1206.3124034443399"/>
    <n v="1167.6949444153599"/>
    <n v="1167.7117607410701"/>
    <n v="1165.0246690574099"/>
    <n v="1117.3392396740001"/>
    <n v="1213.8895701379799"/>
    <n v="14027.5476130035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123.7962601864499"/>
    <n v="13485.555122237396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072.94233976951"/>
    <n v="12875.30807723412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067.4635685373401"/>
    <n v="12809.562822448077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6"/>
    <s v="AFUDC Not Eligible"/>
    <s v="Maintenance"/>
    <s v="Maintenance"/>
    <s v="Distribution Operations"/>
    <s v="IK - Distrib Lines OH/UG (Line Ext)"/>
    <s v="~"/>
    <s v="PEF Distribution U/G Conduit 366.0"/>
    <n v="0"/>
    <n v="0"/>
    <n v="0"/>
    <n v="0"/>
    <n v="0"/>
    <n v="0"/>
    <n v="0"/>
    <n v="0"/>
    <n v="0"/>
    <n v="0"/>
    <n v="0"/>
    <n v="0"/>
    <n v="0"/>
    <n v="312.39761360970499"/>
    <n v="333.440976591013"/>
    <n v="376.90241074282801"/>
    <n v="382.71531263090799"/>
    <n v="387.96652824263498"/>
    <n v="381.489988236827"/>
    <n v="371.44847247587802"/>
    <n v="361.80449040727899"/>
    <n v="359.19976258690002"/>
    <n v="352.02575137546199"/>
    <n v="331.68422275314902"/>
    <n v="350.16493684586902"/>
    <n v="4301.2404664984533"/>
    <n v="370.52587125587598"/>
    <n v="401.85216779933501"/>
    <n v="446.11395390854102"/>
    <n v="445.77521098793"/>
    <n v="449.75411220619799"/>
    <n v="446.40325091800599"/>
    <n v="441.89695397275898"/>
    <n v="427.75058735466598"/>
    <n v="427.756747519388"/>
    <n v="426.77241076991402"/>
    <n v="409.30426078385301"/>
    <n v="444.67262540919597"/>
    <n v="5138.5781528856633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11.66959971930999"/>
    <n v="4940.0351966317203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393.04076653674798"/>
    <n v="4716.489198440976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391.03378035961998"/>
    <n v="4692.4053643154393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7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0"/>
    <n v="0"/>
    <n v="0"/>
    <n v="0"/>
    <n v="0"/>
    <n v="0"/>
    <n v="0"/>
    <n v="943.01135580157097"/>
    <n v="1006.53338475158"/>
    <n v="1137.7271716406999"/>
    <n v="1155.2741446386101"/>
    <n v="1171.12559720383"/>
    <n v="1151.5753493603499"/>
    <n v="1121.26377532936"/>
    <n v="1092.1522065796801"/>
    <n v="1084.28950915057"/>
    <n v="1062.6338570447001"/>
    <n v="1001.23040308244"/>
    <n v="1057.0167551335501"/>
    <n v="12983.833509716942"/>
    <n v="1118.4787878984901"/>
    <n v="1213.0411407741899"/>
    <n v="1346.6508903710301"/>
    <n v="1345.6283524036501"/>
    <n v="1357.6391644872799"/>
    <n v="1347.5241696575499"/>
    <n v="1333.92134746285"/>
    <n v="1291.21876657547"/>
    <n v="1291.23736180486"/>
    <n v="1288.2660179397101"/>
    <n v="1235.5362175697201"/>
    <n v="1342.3000596248601"/>
    <n v="15511.442276569662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242.6762896422399"/>
    <n v="14912.115475706882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186.44282155167"/>
    <n v="14237.313858620044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180.38448219978"/>
    <n v="14164.613786397364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8"/>
    <s v="AFUDC Not Eligible"/>
    <s v="Maintenance"/>
    <s v="Maintenance"/>
    <s v="Distribution Operations"/>
    <s v="IK - Distrib Lines OH/UG (Line Ext)"/>
    <s v="~"/>
    <s v="PEF Distribution Line Transformers 368.0"/>
    <n v="0"/>
    <n v="0"/>
    <n v="0"/>
    <n v="0"/>
    <n v="0"/>
    <n v="0"/>
    <n v="0"/>
    <n v="0"/>
    <n v="0"/>
    <n v="0"/>
    <n v="0"/>
    <n v="0"/>
    <n v="0"/>
    <n v="712.22742565508997"/>
    <n v="760.20365719579604"/>
    <n v="859.29028274184805"/>
    <n v="872.54297087699399"/>
    <n v="884.51508466328005"/>
    <n v="869.74938475223098"/>
    <n v="846.85598669628303"/>
    <n v="824.86891566070199"/>
    <n v="818.93046251887199"/>
    <n v="802.574615629699"/>
    <n v="756.19847851022996"/>
    <n v="798.33219160245005"/>
    <n v="9806.2894565034767"/>
    <n v="844.75257148694197"/>
    <n v="916.17260342844804"/>
    <n v="1017.08393117899"/>
    <n v="1016.31163975359"/>
    <n v="1025.3830361028699"/>
    <n v="1017.74349212096"/>
    <n v="1007.4696995798899"/>
    <n v="975.21775577546396"/>
    <n v="975.23180017935897"/>
    <n v="972.98763569629898"/>
    <n v="933.16244192554097"/>
    <n v="1013.7978827526"/>
    <n v="11715.314489980954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938.55511839747805"/>
    <n v="11262.66142076974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896.08371233497496"/>
    <n v="10753.0045480197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891.50803526195295"/>
    <n v="10698.096423143439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69"/>
    <s v="AFUDC Not Eligible"/>
    <s v="Maintenance"/>
    <s v="Maintenance"/>
    <s v="Distribution Operations"/>
    <s v="IK - Distrib Lines OH/UG (Line Ext)"/>
    <s v="~"/>
    <s v="PEF Distribution O/H Services 369.1"/>
    <n v="0"/>
    <n v="0"/>
    <n v="0"/>
    <n v="0"/>
    <n v="0"/>
    <n v="0"/>
    <n v="0"/>
    <n v="0"/>
    <n v="0"/>
    <n v="0"/>
    <n v="0"/>
    <n v="0"/>
    <n v="0"/>
    <n v="439.117660930206"/>
    <n v="468.69699165455103"/>
    <n v="529.78799387091397"/>
    <n v="537.95882414972596"/>
    <n v="545.34012738638296"/>
    <n v="536.23646277957096"/>
    <n v="522.12173615861104"/>
    <n v="508.56579762539502"/>
    <n v="504.90449568832702"/>
    <n v="494.820439711544"/>
    <n v="466.22763336720902"/>
    <n v="492.20480986015701"/>
    <n v="6045.9829731825939"/>
    <n v="520.82489369871598"/>
    <n v="564.85829685062197"/>
    <n v="627.074303433664"/>
    <n v="626.59815383304306"/>
    <n v="632.19104481530599"/>
    <n v="627.480950029464"/>
    <n v="621.14673207181204"/>
    <n v="601.262074989383"/>
    <n v="601.27073394516799"/>
    <n v="599.88711373756803"/>
    <n v="575.33323487138603"/>
    <n v="625.04831868957103"/>
    <n v="7222.9758509657031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578.65804292175403"/>
    <n v="6943.8965150610466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552.47266474787898"/>
    <n v="6629.6719769745496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549.65157061263301"/>
    <n v="6595.8188473515957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 Removal - 370"/>
    <s v="AFUDC Not Eligible"/>
    <s v="Maintenance"/>
    <s v="Maintenance"/>
    <s v="Distribution Operations"/>
    <s v="IK - Distrib Lines OH/UG (Line Ext)"/>
    <s v="~"/>
    <s v="PEF Distribution Meters 370.0"/>
    <n v="0"/>
    <n v="0"/>
    <n v="0"/>
    <n v="0"/>
    <n v="0"/>
    <n v="0"/>
    <n v="0"/>
    <n v="0"/>
    <n v="0"/>
    <n v="0"/>
    <n v="0"/>
    <n v="0"/>
    <n v="0"/>
    <n v="256.27211520281799"/>
    <n v="273.53481794848699"/>
    <n v="309.18795092583701"/>
    <n v="313.95650419713701"/>
    <n v="318.26428400586701"/>
    <n v="312.95132214516002"/>
    <n v="304.71386970701298"/>
    <n v="296.80252987589"/>
    <n v="294.66576864925003"/>
    <n v="288.78064357930998"/>
    <n v="272.09368331010802"/>
    <n v="287.25414384075998"/>
    <n v="3528.4776333876371"/>
    <n v="303.95702344494703"/>
    <n v="329.65522319718002"/>
    <n v="365.96491653252201"/>
    <n v="365.68703232024598"/>
    <n v="368.95108232244098"/>
    <n v="366.202238308706"/>
    <n v="362.505544737501"/>
    <n v="350.90072082811503"/>
    <n v="350.90577425482002"/>
    <n v="350.09828389679598"/>
    <n v="335.768469741427"/>
    <n v="364.78253777180998"/>
    <n v="4215.378847356511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337.708850799902"/>
    <n v="4052.5062095988237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22.42688232295899"/>
    <n v="3869.1225878755081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20.780472202049"/>
    <n v="3849.3656664245887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Expansion Field Ops HB Capacity-362"/>
    <s v="AFUDC Not Eligible"/>
    <s v="Expansion"/>
    <s v="Other Transmission &amp; Distribution Expansion"/>
    <s v="Distribution Expansion"/>
    <s v="HB - Distribution Substation"/>
    <s v="~"/>
    <s v="PEF Distribution Station Equip 362.0"/>
    <n v="3.4"/>
    <n v="12.379999999999999"/>
    <n v="14.579999999999998"/>
    <n v="31.020000000000007"/>
    <n v="8.26"/>
    <n v="35.970000000000006"/>
    <n v="-93.15"/>
    <n v="15.75"/>
    <n v="10.68"/>
    <n v="5.3900000000000006"/>
    <n v="657.97"/>
    <n v="4.7200000000000006"/>
    <n v="70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Expansion Field Ops IK Capacity-362"/>
    <s v="AFUDC Not Eligible"/>
    <s v="Expansion"/>
    <s v="Other Transmission &amp; Distribution Expansion"/>
    <s v="Distribution Expansion"/>
    <s v="IK - Other - Distrib Lines OH/UG (Line Ext)"/>
    <s v="~"/>
    <s v="PEF Distribution Station Equip 362.0"/>
    <n v="876.9899999999999"/>
    <n v="214.66"/>
    <n v="509.82"/>
    <n v="563.61"/>
    <n v="304.33000000000004"/>
    <n v="492.88"/>
    <n v="614.53"/>
    <n v="214.23999999999998"/>
    <n v="195.52"/>
    <n v="441.82"/>
    <n v="448"/>
    <n v="890.19999999999993"/>
    <n v="5766.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Expansion Field Ops IK New Cust-362"/>
    <s v="AFUDC Not Eligible"/>
    <s v="Expansion"/>
    <s v="Other Transmission &amp; Distribution Expansion"/>
    <s v="Distribution - Customer Additions"/>
    <s v="IK - Other - Distrib Lines OH/UG (Line Ext)"/>
    <s v="~"/>
    <s v="PEF Distribution Station Equip 362.0"/>
    <n v="4855.55"/>
    <n v="1857.19"/>
    <n v="2753.95"/>
    <n v="1785.86"/>
    <n v="-5052.54"/>
    <n v="-1387.41"/>
    <n v="3327.3000000000006"/>
    <n v="-3394.74"/>
    <n v="289.45999999999998"/>
    <n v="317.14"/>
    <n v="241.33"/>
    <n v="2547.66"/>
    <n v="814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HW-362"/>
    <s v="AFUDC Not Eligible"/>
    <s v="Maintenance"/>
    <s v="Maintenance"/>
    <s v="Distribution Operations"/>
    <s v="HW - Distribution Highway Jobs"/>
    <s v="~"/>
    <s v="PEF Distribution Station Equip 362.0"/>
    <n v="1230.2899999999997"/>
    <n v="219.93000000000012"/>
    <n v="721.18000000000006"/>
    <n v="755.2299999999999"/>
    <n v="-199.89999999999998"/>
    <n v="282.51999999999992"/>
    <n v="654.15"/>
    <n v="-295.21000000000004"/>
    <n v="88.63"/>
    <n v="1189.73"/>
    <n v="696.41000000000008"/>
    <n v="2194.4099999999994"/>
    <n v="7537.36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HW-364 "/>
    <s v="AFUDC Not Eligible"/>
    <s v="Maintenance"/>
    <s v="Maintenance"/>
    <s v="Distribution Operations"/>
    <s v="HW - Distribution Highway Jobs"/>
    <s v="~"/>
    <s v="PEF Distribution Poles Towers &amp; Fixtures 364.0"/>
    <n v="0"/>
    <n v="0"/>
    <n v="0.52"/>
    <n v="7.48"/>
    <n v="11.16"/>
    <n v="4.84"/>
    <n v="-0.47"/>
    <n v="-1.55"/>
    <n v="0.66"/>
    <n v="4.58"/>
    <n v="0.96"/>
    <n v="1.07"/>
    <n v="2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IK-362"/>
    <s v="AFUDC Not Eligible"/>
    <s v="Maintenance"/>
    <s v="Maintenance"/>
    <s v="Distribution Operations"/>
    <s v="IK - Distrib Lines OH/UG (Line Ext)"/>
    <s v="~"/>
    <s v="PEF Distribution Station Equip 362.0"/>
    <n v="5261.2999999999993"/>
    <n v="2708.4500000000003"/>
    <n v="4351.0999999999995"/>
    <n v="3990.1200000000003"/>
    <n v="-4002.04"/>
    <n v="1590.6600000000003"/>
    <n v="497.93"/>
    <n v="-844.64"/>
    <n v="5674"/>
    <n v="1952"/>
    <n v="3745.99"/>
    <n v="6373.2100000000009"/>
    <n v="31298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IK-367 "/>
    <s v="AFUDC Not Eligible"/>
    <s v="Maintenance"/>
    <s v="Maintenance"/>
    <s v="Distribution Operations"/>
    <s v="IK - Distrib Lines OH/UG (Line Ext)"/>
    <s v="~"/>
    <s v="PEF Distribution U/G Conduct &amp; Devices 367.0"/>
    <n v="0"/>
    <n v="0"/>
    <n v="0"/>
    <n v="0"/>
    <n v="0"/>
    <n v="0"/>
    <n v="-3.12"/>
    <n v="0"/>
    <n v="0"/>
    <n v="0"/>
    <n v="0"/>
    <n v="0"/>
    <n v="-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IK-369 "/>
    <s v="AFUDC Not Eligible"/>
    <s v="Maintenance"/>
    <s v="Maintenance"/>
    <s v="Distribution Operations"/>
    <s v="IK - Distrib Lines OH/UG (Line Ext)"/>
    <s v="~"/>
    <s v="PEF Distribution O/H Services 369.1"/>
    <n v="0.64"/>
    <n v="0.33"/>
    <n v="0.08"/>
    <n v="0.1"/>
    <n v="4.13"/>
    <n v="1.24"/>
    <n v="0"/>
    <n v="0"/>
    <n v="0"/>
    <n v="0.01"/>
    <n v="4.49"/>
    <n v="0"/>
    <n v="1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Maintenance LA-364 "/>
    <s v="AFUDC Not Eligible"/>
    <s v="Maintenance"/>
    <s v="Maintenance"/>
    <s v="Distribution Operations"/>
    <s v="LA - Distribution R/W Clearing"/>
    <s v="~"/>
    <s v="PEF Distribution Poles Towers &amp; Fixtures 364.0"/>
    <n v="0"/>
    <n v="0"/>
    <n v="13.38"/>
    <n v="11.47"/>
    <n v="2.8"/>
    <n v="0"/>
    <n v="0"/>
    <n v="11425.48"/>
    <n v="0"/>
    <n v="0"/>
    <n v="0"/>
    <n v="0"/>
    <n v="1145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 Poles Towers &amp; Fixtures SPP - 364"/>
    <s v="AFUDC Not Eligible"/>
    <s v="Recoverable"/>
    <s v="Florida SPP"/>
    <s v="Distribution Operations"/>
    <s v="TB - Equipment &amp; Tools"/>
    <s v="DEF - SPP"/>
    <s v="PEF Distribution Poles Towers &amp; Fixtures 364.0 SPP"/>
    <n v="1071.7799999999997"/>
    <n v="1429.1999999999998"/>
    <n v="1838.7599999999998"/>
    <n v="434.87999999999994"/>
    <n v="637.26999999999975"/>
    <n v="884.39999999999986"/>
    <n v="1637.25"/>
    <n v="1201.97"/>
    <n v="2015.8200000000002"/>
    <n v="1066.7399999999998"/>
    <n v="484.17000000000007"/>
    <n v="1654.0199999999998"/>
    <n v="14356.2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PP_Annual-368"/>
    <s v="AFUDC Not Eligible"/>
    <s v="Recoverable"/>
    <s v="Maintenance"/>
    <s v="Distribution Operations"/>
    <s v="IK - Distrib Lines OH/UG (Line Ext)"/>
    <s v="DEF - SPP"/>
    <s v="PEF Distribution Line Transformations 368.0 SPP"/>
    <n v="0"/>
    <n v="0"/>
    <n v="0"/>
    <n v="0"/>
    <n v="0"/>
    <n v="2.04"/>
    <n v="11.32"/>
    <n v="49.540000000000006"/>
    <n v="54.15"/>
    <n v="165.23000000000002"/>
    <n v="91.9"/>
    <n v="345.35"/>
    <n v="719.53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2023-364"/>
    <s v="AFUDC Not Eligible"/>
    <s v="Maintenance"/>
    <s v="Maintenance"/>
    <s v="Distribution Operations"/>
    <s v="IKSO-Distrib Line OH/UG SubOp"/>
    <s v="~"/>
    <s v="PEF Distribution Poles Towers &amp; Fixtures 364.0"/>
    <n v="190.23"/>
    <n v="24.350000000000048"/>
    <n v="362.07000000000005"/>
    <n v="357.49"/>
    <n v="901.64"/>
    <n v="1013.1699999999998"/>
    <n v="1084.9300000000003"/>
    <n v="576.57999999999993"/>
    <n v="1149.9599999999998"/>
    <n v="988.21"/>
    <n v="1660.7700000000004"/>
    <n v="1527.8500000000004"/>
    <n v="9837.25000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Annual-364"/>
    <s v="AFUDC Not Eligible"/>
    <s v="Maintenance"/>
    <s v="Maintenance"/>
    <s v="~"/>
    <s v="IKSO-Distrib Line OH/UG SubOp"/>
    <s v="~"/>
    <s v="PEF Distribution Poles Towers &amp; Fixtures 364.0"/>
    <n v="0"/>
    <n v="2.0300000000000002"/>
    <n v="2.56"/>
    <n v="0.85000000000000009"/>
    <n v="5.75"/>
    <n v="5.52"/>
    <n v="4.8"/>
    <n v="2.6900000000000004"/>
    <n v="6.3900000000000006"/>
    <n v="1.51"/>
    <n v="1.42"/>
    <n v="1.01"/>
    <n v="3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Annual-368"/>
    <s v="AFUDC Not Eligible"/>
    <s v="Maintenance"/>
    <s v="Maintenance"/>
    <s v="~"/>
    <s v="IKSO-Distrib Line OH/UG SubOp"/>
    <s v="~"/>
    <s v="PEF Distribution Line Transformers 368.0"/>
    <n v="0"/>
    <n v="0"/>
    <n v="0"/>
    <n v="0"/>
    <n v="0"/>
    <n v="0"/>
    <n v="0"/>
    <n v="0.73"/>
    <n v="0"/>
    <n v="7.07"/>
    <n v="12.71"/>
    <n v="18.3"/>
    <n v="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SOG_SPP_2023-364"/>
    <s v="AFUDC Not Eligible"/>
    <s v="Recoverable"/>
    <s v="Florida SPP"/>
    <s v="Distribution Operations"/>
    <s v="IKSO-Distrib Line OH/UG SubOp"/>
    <s v="DEF - SPP"/>
    <s v="PEF Distribution Poles Towers &amp; Fixtures 364.0 SPP"/>
    <n v="4.0999999999999996"/>
    <n v="39.180000000000007"/>
    <n v="74.55"/>
    <n v="184.38"/>
    <n v="244.82000000000005"/>
    <n v="189.35000000000002"/>
    <n v="136.07"/>
    <n v="104.80999999999997"/>
    <n v="92.020000000000024"/>
    <n v="212.04"/>
    <n v="159.54000000000005"/>
    <n v="144.14999999999998"/>
    <n v="1585.00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SPP_2024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"/>
    <n v="0"/>
    <n v="0"/>
    <n v="0"/>
    <n v="0"/>
    <n v="7.08"/>
    <n v="7.27"/>
    <n v="-0.71000000000000085"/>
    <n v="23.159999999999997"/>
    <n v="17.559999999999999"/>
    <n v="6.8400000000000007"/>
    <n v="6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Distribution_IK_SubOpt_SPP_Annual-364"/>
    <s v="AFUDC Not Eligible"/>
    <s v="Recoverable"/>
    <s v="Florida SPP"/>
    <s v="Distribution Operations"/>
    <s v="IKSO-Distrib Line OH/UG SubOp"/>
    <s v="DEF - SPP"/>
    <s v="PEF Distribution Poles Towers &amp; Fixtures 364.0 SPP"/>
    <n v="0"/>
    <n v="0.11"/>
    <n v="41.22"/>
    <n v="1.130000000000001"/>
    <n v="221.83"/>
    <n v="98.039999999999992"/>
    <n v="98.89"/>
    <n v="109.58"/>
    <n v="11.560000000000004"/>
    <n v="440.68999999999994"/>
    <n v="303.2"/>
    <n v="317.99999999999994"/>
    <n v="164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Delivery"/>
    <s v="PEF Other Yates Maintenance SA"/>
    <s v="AFUDC Not Eligible"/>
    <s v="Maintenance"/>
    <s v="Maintenance"/>
    <s v="Distribution Operations"/>
    <s v="SA - Gen. Bldg. &amp; Oper. Centers"/>
    <s v="~"/>
    <s v="PEF Distribution General Plant Struct &amp; Improv 390.0"/>
    <n v="128.1"/>
    <n v="52.02"/>
    <n v="213.58"/>
    <n v="1777.78"/>
    <n v="97.66"/>
    <n v="384.34"/>
    <n v="145.85"/>
    <n v="91.58"/>
    <n v="129.22"/>
    <n v="474.4"/>
    <n v="181.07"/>
    <n v="300.58"/>
    <n v="397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Customer Services"/>
    <s v="PEF Customer Maintenance TB"/>
    <s v="AFUDC Not Eligible"/>
    <s v="Maintenance"/>
    <s v="Maintenance"/>
    <s v="Customer Operations"/>
    <s v="TB - Cust - Equipment and Tools"/>
    <s v="~"/>
    <s v="PEF Corporate - Office Furn &amp; Equip 391.1"/>
    <n v="0"/>
    <n v="0"/>
    <n v="0"/>
    <n v="0"/>
    <n v="0"/>
    <n v="0"/>
    <n v="0"/>
    <n v="2098.35"/>
    <n v="0"/>
    <n v="0"/>
    <n v="0"/>
    <n v="0"/>
    <n v="209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Distributed Energy Solutions"/>
    <s v="PEF DES Exp Cust Sol TA"/>
    <s v="AFUDC Not Eligible"/>
    <s v="Expansion"/>
    <s v="Other Transmission &amp; Distribution Expansion"/>
    <s v="Customer Solutions"/>
    <s v="TA - Gen Bldg/Land/Furniture"/>
    <s v="~"/>
    <s v="PEF Distribution General Plant Struct &amp; Improv 390.0"/>
    <n v="0"/>
    <n v="5.23"/>
    <n v="0"/>
    <n v="0"/>
    <n v="0"/>
    <n v="0"/>
    <n v="13.47"/>
    <n v="41.11"/>
    <n v="87.29"/>
    <n v="60.12"/>
    <n v="81.099999999999994"/>
    <n v="177.09"/>
    <n v="465.41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Ash Strategy ABSAT"/>
    <s v="AFUDC Not Eligible"/>
    <s v="Maintenance"/>
    <s v="Environmental"/>
    <s v="Coal Combustion Products"/>
    <s v="B4 - Fossil Ash Basin Initiative"/>
    <s v="~"/>
    <s v="PEF Ash Strategy ECRC Crystal River ABSAT"/>
    <n v="27.98"/>
    <n v="37.760000000000005"/>
    <n v="247.72"/>
    <n v="205.96"/>
    <n v="30.740000000000002"/>
    <n v="35.15"/>
    <n v="374.43"/>
    <n v="25.3"/>
    <n v="291.08"/>
    <n v="858.26"/>
    <n v="1785.06"/>
    <n v="507.42"/>
    <n v="4426.85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Ash Strategy ECRC Crystal River ABSAT B2"/>
    <s v="AFUDC Not Eligible"/>
    <s v="Recoverable"/>
    <s v="Environmental"/>
    <s v="Coal Combustion Products"/>
    <s v="B2 - Fossil Env Compliance Water"/>
    <s v="~"/>
    <s v="PEF Ash Strategy ECRC Crystal River ABSAT"/>
    <n v="0"/>
    <n v="0"/>
    <n v="0"/>
    <n v="0"/>
    <n v="0"/>
    <n v="12.73"/>
    <n v="66.53"/>
    <n v="0"/>
    <n v="0"/>
    <n v="0"/>
    <n v="0"/>
    <n v="66.53"/>
    <n v="145.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CCP Removal Bartow CC"/>
    <s v="AFUDC Not Eligible"/>
    <s v="Recoverable"/>
    <s v="Environmental"/>
    <s v="Coal Combustion Products"/>
    <s v="B2 - Fossil Env Compliance Water"/>
    <s v="DEF - ECRC"/>
    <s v="PEF Bartow 344 CC"/>
    <n v="0"/>
    <n v="0"/>
    <n v="0"/>
    <n v="0"/>
    <n v="0"/>
    <n v="0"/>
    <n v="0"/>
    <n v="0"/>
    <n v="0"/>
    <n v="0"/>
    <n v="0"/>
    <n v="0"/>
    <n v="0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87.4166666666667"/>
    <n v="1049.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5"/>
    <n v="193.5"/>
    <n v="193.5"/>
    <n v="193.5"/>
    <n v="193.5"/>
    <n v="193.5"/>
    <n v="193.5"/>
    <n v="193.5"/>
    <n v="193.5"/>
    <n v="193.5"/>
    <n v="193.5"/>
    <n v="193.5"/>
    <n v="2322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CCP Removal Bayboro CT"/>
    <s v="AFUDC Not Eligible"/>
    <s v="Recoverable"/>
    <s v="Environmental"/>
    <s v="Coal Combustion Products"/>
    <s v="B2 - Fossil Env Compliance Water"/>
    <s v="DEF - ECRC"/>
    <s v="PEF Bayboro 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47.666666666667"/>
    <n v="2972.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CCP Removal CR"/>
    <s v="AFUDC Not Eligible"/>
    <s v="Recoverable"/>
    <s v="Environmental"/>
    <s v="Coal Combustion Products"/>
    <s v="B2 - Fossil Env Compliance Water"/>
    <s v="DEF - ECRC"/>
    <s v="D FOS 311 CRYS RIV 1&amp;2 - FD 50221"/>
    <n v="0"/>
    <n v="0"/>
    <n v="0"/>
    <n v="0"/>
    <n v="0"/>
    <n v="0"/>
    <n v="0"/>
    <n v="0"/>
    <n v="0"/>
    <n v="0"/>
    <n v="0"/>
    <n v="0"/>
    <n v="0"/>
    <n v="296.5"/>
    <n v="296.5"/>
    <n v="296.5"/>
    <n v="296.5"/>
    <n v="296.5"/>
    <n v="296.5"/>
    <n v="296.5"/>
    <n v="296.5"/>
    <n v="296.5"/>
    <n v="296.5"/>
    <n v="296.5"/>
    <n v="296.5"/>
    <n v="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CCP Removal Debary CT"/>
    <s v="AFUDC Not Eligible"/>
    <s v="Recoverable"/>
    <s v="Environmental"/>
    <s v="Coal Combustion Products"/>
    <s v="B2 - Fossil Env Compliance Water"/>
    <s v="DEF - ECRC"/>
    <s v="PEF Debary old 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72.6666666666667"/>
    <n v="872.00000000000057"/>
    <n v="0"/>
    <n v="0"/>
    <n v="0"/>
    <n v="0"/>
    <n v="0"/>
    <n v="0"/>
    <n v="0"/>
    <n v="0"/>
    <n v="0"/>
    <n v="0"/>
    <n v="0"/>
    <n v="0"/>
    <n v="0"/>
  </r>
  <r>
    <s v="DE Florida"/>
    <x v="9"/>
    <s v="EHS and Coal Combustion Products"/>
    <s v="PEF CCP Removal Intercession City CT"/>
    <s v="AFUDC Not Eligible"/>
    <s v="Recoverable"/>
    <s v="Environmental"/>
    <s v="Coal Combustion Products"/>
    <s v="B2 - Fossil Env Compliance Water"/>
    <s v="DEF - ECRC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44.8357441666667"/>
    <n v="538.02893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FERC Interconnection"/>
    <s v="PEF FERC Interconnection"/>
    <s v="AFUDC Not Eligible"/>
    <s v="Expansion"/>
    <s v="Other Transmission &amp; Distribution Expansion"/>
    <s v="Transmission Expansion"/>
    <s v="EE - Transmission Right Of Way"/>
    <s v="~"/>
    <s v="PEF Distribution Easements 360.1"/>
    <n v="0"/>
    <n v="0"/>
    <n v="-581.33000000000004"/>
    <n v="0"/>
    <n v="0"/>
    <n v="0"/>
    <n v="0.87"/>
    <n v="0"/>
    <n v="0"/>
    <n v="0"/>
    <n v="0"/>
    <n v="0"/>
    <n v="-58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AMI - dist QQ"/>
    <s v="AFUDC Not Eligible"/>
    <s v="Major Projects"/>
    <s v="Other Transmission &amp; Distribution Expansion"/>
    <s v="Grid Solutions - AMI"/>
    <s v="QQ - Meters, Panel &amp; Panel Troughs"/>
    <s v="~"/>
    <s v="PEF Smart Grid - AMI Meters"/>
    <n v="53.42"/>
    <n v="113.22"/>
    <n v="121.99"/>
    <n v="105.35"/>
    <n v="107.55"/>
    <n v="97.05"/>
    <n v="117.49"/>
    <n v="87.15"/>
    <n v="78.81"/>
    <n v="78.099999999999994"/>
    <n v="54.2"/>
    <n v="73.86"/>
    <n v="108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Circuit Reliability IK"/>
    <s v="AFUDC Not Eligible"/>
    <s v="Major Projects"/>
    <s v="Other Transmission &amp; Distribution Expansion"/>
    <s v="Grid Solutions - Circuit Reliability"/>
    <s v="IK - Distrib Lines OH/UG (Line Ext)"/>
    <s v="~"/>
    <s v="PEF Distribution U/G Conduct &amp; Devices 367.0"/>
    <n v="925.75"/>
    <n v="599.17000000000007"/>
    <n v="322.26"/>
    <n v="691.81999999999994"/>
    <n v="100.52000000000001"/>
    <n v="307.48"/>
    <n v="48.6"/>
    <n v="-39.629999999999995"/>
    <n v="69.19"/>
    <n v="21.019999999999996"/>
    <n v="121.39999999999999"/>
    <n v="290.83999999999997"/>
    <n v="345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Communication Monthly RR"/>
    <s v="AFUDC Not Eligible"/>
    <s v="Major Projects"/>
    <s v="Other Transmission &amp; Distribution Expansion"/>
    <s v="Grid Solutions - Communication"/>
    <s v="RR - Communication"/>
    <s v="~"/>
    <s v="PEF RUSD Communication"/>
    <n v="0.87"/>
    <n v="0.01"/>
    <n v="0"/>
    <n v="0"/>
    <n v="0"/>
    <n v="0"/>
    <n v="0"/>
    <n v="0"/>
    <n v="0"/>
    <n v="0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Communications Quarterly RR "/>
    <s v="AFUDC Not Eligible"/>
    <s v="Major Projects"/>
    <s v="Other Transmission &amp; Distribution Expansion"/>
    <s v="Grid Solutions - Communication"/>
    <s v="RR - Communication"/>
    <s v="~"/>
    <s v="PEF RUSD Communication"/>
    <n v="101.72999999999999"/>
    <n v="9.9099999999999984"/>
    <n v="213.32"/>
    <n v="23.02"/>
    <n v="11.48"/>
    <n v="0.16999999999999998"/>
    <n v="1.2799999999999998"/>
    <n v="221.95999999999998"/>
    <n v="158.22999999999999"/>
    <n v="-0.42999999999999972"/>
    <n v="27.060000000000002"/>
    <n v="223.5"/>
    <n v="99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Self Optimizing Monthly IK"/>
    <s v="AFUDC Not Eligible"/>
    <s v="Major Projects"/>
    <s v="Other Transmission &amp; Distribution Expansion"/>
    <s v="Grid Solutions - Sectionalization/Self-Healing"/>
    <s v="IK - Distrib Lines OH/UG (Line Ext)"/>
    <s v="~"/>
    <s v="PEF Distribution U/G Conduct &amp; Devices 367.0"/>
    <n v="260.39"/>
    <n v="141.35"/>
    <n v="298.82"/>
    <n v="240.72"/>
    <n v="315.63"/>
    <n v="95.15"/>
    <n v="786.27"/>
    <n v="66.75"/>
    <n v="40.94"/>
    <n v="112.91"/>
    <n v="37.840000000000003"/>
    <n v="26.75"/>
    <n v="242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Targeted Undergrounding Qtrly IK"/>
    <s v="AFUDC Not Eligible"/>
    <s v="Major Projects"/>
    <s v="Other Transmission &amp; Distribution Expansion"/>
    <s v="Grid Solutions - Underground"/>
    <s v="IK - Distrib Lines OH/UG (Line Ext)"/>
    <s v="~"/>
    <s v="PEF Distribution U/G Conduct &amp; Devices 367.0"/>
    <n v="662.91000000000008"/>
    <n v="612.06000000000006"/>
    <n v="977.74"/>
    <n v="872.39"/>
    <n v="1123.67"/>
    <n v="486.01"/>
    <n v="503"/>
    <n v="187.53"/>
    <n v="79.8"/>
    <n v="55.96"/>
    <n v="74.06"/>
    <n v="59.769999999999996"/>
    <n v="5694.900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Grid Solutions"/>
    <s v="PEF Grid Solutions Transmission FF "/>
    <s v="AFUDC Not Eligible"/>
    <s v="Major Projects"/>
    <s v="Other Transmission &amp; Distribution Expansion"/>
    <s v="Grid Solutions - Transmission"/>
    <s v="FF - Transmission Stations "/>
    <s v="~"/>
    <s v="PEF Transmission (Excl. ECC) 353.1"/>
    <n v="0.24"/>
    <n v="0"/>
    <n v="25.86"/>
    <n v="1.05"/>
    <n v="0.9"/>
    <n v="0.47"/>
    <n v="27.25"/>
    <n v="-88.52000000000001"/>
    <n v="0.45"/>
    <n v="2.0099999999999998"/>
    <n v="-317.12"/>
    <n v="67.94"/>
    <n v="-279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Integrated Grid Strategy"/>
    <s v="PEF IGS Exp Outdoor Lighting IK"/>
    <s v="AFUDC Not Eligible"/>
    <s v="Expansion"/>
    <s v="Other Transmission &amp; Distribution Expansion"/>
    <s v="Customer Solutions"/>
    <s v="IK - Distrib Lines OH/UG (Line Ext)"/>
    <s v="~"/>
    <s v="D DIS 373-ZZ-STREET LIGHT&amp;SIG-50226"/>
    <n v="628.41999999999996"/>
    <n v="231.27"/>
    <n v="188.54"/>
    <n v="303.63"/>
    <n v="194.33"/>
    <n v="255.56"/>
    <n v="226.22999999999996"/>
    <n v="222.43"/>
    <n v="202.98999999999998"/>
    <n v="379.71999999999997"/>
    <n v="232.8"/>
    <n v="355.13000000000005"/>
    <n v="3421.04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Integrated Grid Strategy"/>
    <s v="PEF IGS Maint Outdoor Lighting IK"/>
    <s v="AFUDC Not Eligible"/>
    <s v="Maintenance"/>
    <s v="Maintenance"/>
    <s v="Customer Solutions"/>
    <s v="IK - Distrib Lines OH/UG (Line Ext)"/>
    <s v="~"/>
    <s v="PEF Distribution Poles Towers &amp; Fixtures 364.0"/>
    <n v="5.54"/>
    <n v="3.27"/>
    <n v="0.81"/>
    <n v="33.14"/>
    <n v="11.83"/>
    <n v="11.3"/>
    <n v="7.75"/>
    <n v="6.19"/>
    <n v="0"/>
    <n v="16.059999999999999"/>
    <n v="3.65"/>
    <n v="19.59"/>
    <n v="119.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Nuclear"/>
    <s v="PEF Nuclear Maintenance"/>
    <s v="AFUDC Not Eligible"/>
    <s v="Maintenance"/>
    <s v="Maintenance"/>
    <s v="Fossil Hydro"/>
    <s v="BB - GO - Nuke Steam Plant"/>
    <s v="~"/>
    <s v="D INT 303-Passport-Nuc Asset -50220"/>
    <n v="15.61"/>
    <n v="903.75"/>
    <n v="-53.269999999999982"/>
    <n v="124"/>
    <n v="15.7"/>
    <n v="643.89"/>
    <n v="19.84"/>
    <n v="-107.92"/>
    <n v="26.12"/>
    <n v="2.2599999999999998"/>
    <n v="8.69"/>
    <n v="498.38"/>
    <n v="2097.04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Other Departments (Jamil)"/>
    <s v="PEF Transmission Expansion GG Lines - Osprey to Kathleen"/>
    <s v="AFUDC Eligible"/>
    <s v="Expansion"/>
    <s v="Other Transmission &amp; Distribution Expansion"/>
    <s v="Transmission - Osprey"/>
    <s v="GG - Transmission Lines"/>
    <s v="~"/>
    <s v="PEF Transmission O/H Conduct.&amp; Devices 356.0"/>
    <n v="0"/>
    <n v="0"/>
    <n v="0"/>
    <n v="14.93"/>
    <n v="0"/>
    <n v="0"/>
    <n v="0.56000000000000005"/>
    <n v="0.4"/>
    <n v="0"/>
    <n v="0"/>
    <n v="1.4"/>
    <n v="0.62"/>
    <n v="1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Project Management and Construction"/>
    <s v="PEF Transmission Major Projects CC 2018"/>
    <s v="AFUDC Not Eligible"/>
    <s v="Expansion"/>
    <s v="Other Transmission &amp; Distribution Expansion"/>
    <s v="New Generation (Fossil)"/>
    <s v="GG - Transmission Lines"/>
    <s v="~"/>
    <s v="PEF Transmission Major Projects CC 2018"/>
    <n v="0"/>
    <n v="0"/>
    <n v="0"/>
    <n v="0"/>
    <n v="0"/>
    <n v="0"/>
    <n v="9.6999999999999993"/>
    <n v="0"/>
    <n v="0"/>
    <n v="0"/>
    <n v="0"/>
    <n v="0"/>
    <n v="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 Rotables Citrus 1&amp;2 BG"/>
    <s v="AFUDC Not Eligible"/>
    <s v="Maintenance"/>
    <s v="Maintenance"/>
    <s v="Fossil Hydro"/>
    <s v="BG - Cust - Other Production Plant"/>
    <s v="~"/>
    <s v="PEF CITRUS CC 343.1"/>
    <n v="0"/>
    <n v="0"/>
    <n v="0"/>
    <n v="0"/>
    <n v="1059.9099999999999"/>
    <n v="59.05"/>
    <n v="1000.39"/>
    <n v="94.960000000000008"/>
    <n v="0.38"/>
    <n v="938.47"/>
    <n v="77.94"/>
    <n v="78.069999999999993"/>
    <n v="330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 Rotables Hines 4 BG"/>
    <s v="AFUDC Not Eligible"/>
    <s v="Maintenance"/>
    <s v="Maintenance"/>
    <s v="Fossil Hydro"/>
    <s v="BG - Other Production Plant"/>
    <s v="~"/>
    <s v="PEF Hines 4 343.1"/>
    <n v="0"/>
    <n v="0"/>
    <n v="826.78"/>
    <n v="12960.93"/>
    <n v="469.78"/>
    <n v="12129.03"/>
    <n v="38.090000000000003"/>
    <n v="0"/>
    <n v="12419.38"/>
    <n v="0"/>
    <n v="0"/>
    <n v="12419.38"/>
    <n v="5126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 Rotables Osprey BG"/>
    <s v="AFUDC Not Eligible"/>
    <s v="Maintenance"/>
    <s v="Maintenance"/>
    <s v="Fossil Hydro"/>
    <s v="BG - Other Production Plant"/>
    <s v="~"/>
    <s v="PEF Osprey CC 343.1"/>
    <n v="0.8"/>
    <n v="54.1"/>
    <n v="144.07"/>
    <n v="359.52"/>
    <n v="29104.39"/>
    <n v="8289.2800000000007"/>
    <n v="63.41"/>
    <n v="74.069999999999993"/>
    <n v="2.89"/>
    <n v="6.89"/>
    <n v="134.53"/>
    <n v="4543.1899999999996"/>
    <n v="42777.14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nclote BA-311"/>
    <s v="AFUDC Not Eligible"/>
    <s v="Maintenance"/>
    <s v="Maintenance"/>
    <s v="Fossil Hydro"/>
    <s v="BA - Fossil Steam Plants "/>
    <s v="~"/>
    <s v="PEF Anclote Struct &amp; Improv 311"/>
    <n v="1853.8400000000001"/>
    <n v="358.91"/>
    <n v="179.56"/>
    <n v="270.53000000000003"/>
    <n v="357.35"/>
    <n v="671.78"/>
    <n v="733.55000000000007"/>
    <n v="625.16999999999996"/>
    <n v="62.740000000000009"/>
    <n v="341.88"/>
    <n v="85.56"/>
    <n v="1337.9299999999998"/>
    <n v="6878.8000000000011"/>
    <n v="1.357"/>
    <n v="0.71"/>
    <n v="2.5489999999999999"/>
    <n v="3.2570000000000001"/>
    <n v="27.975000000000001"/>
    <n v="38.176000000000002"/>
    <n v="24.873999999999999"/>
    <n v="14.779"/>
    <n v="1.2989999999999999"/>
    <n v="2.0659999999999998"/>
    <n v="4.343"/>
    <n v="1.79"/>
    <n v="123.17500000000001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1.0169999999999999"/>
    <n v="25.683"/>
    <n v="34.261000000000003"/>
    <n v="14.534000000000001"/>
    <n v="15.695"/>
    <n v="1.536"/>
    <n v="11.054"/>
    <n v="5.2050000000000001"/>
    <n v="1.59"/>
    <n v="1.3520000000000001"/>
    <n v="6.1340000000000003"/>
    <n v="1.8620000000000001"/>
    <n v="119.92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nclote BA-312"/>
    <s v="AFUDC Not Eligible"/>
    <s v="Maintenance"/>
    <s v="Maintenance"/>
    <s v="Fossil Hydro"/>
    <s v="BA - Fossil Steam Plants "/>
    <s v="~"/>
    <s v="PEF Anclote Boiler 312"/>
    <n v="0"/>
    <n v="0"/>
    <n v="0"/>
    <n v="0"/>
    <n v="0"/>
    <n v="0"/>
    <n v="0"/>
    <n v="0"/>
    <n v="0"/>
    <n v="0"/>
    <n v="0"/>
    <n v="0"/>
    <n v="0"/>
    <n v="6.7930000000000001"/>
    <n v="3.5550000000000002"/>
    <n v="12.76"/>
    <n v="16.306999999999999"/>
    <n v="140.05600000000001"/>
    <n v="191.13"/>
    <n v="124.53100000000001"/>
    <n v="73.989000000000004"/>
    <n v="6.5039999999999996"/>
    <n v="10.340999999999999"/>
    <n v="21.745000000000001"/>
    <n v="8.9619999999999997"/>
    <n v="616.67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5.0919999999999996"/>
    <n v="128.584"/>
    <n v="171.52600000000001"/>
    <n v="72.763999999999996"/>
    <n v="78.576999999999998"/>
    <n v="7.6909999999999998"/>
    <n v="55.343000000000004"/>
    <n v="26.059000000000001"/>
    <n v="7.9610000000000003"/>
    <n v="6.7670000000000003"/>
    <n v="30.709"/>
    <n v="9.32"/>
    <n v="600.393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nclote BA-314"/>
    <s v="AFUDC Not Eligible"/>
    <s v="Maintenance"/>
    <s v="Maintenance"/>
    <s v="Fossil Hydro"/>
    <s v="BA - Fossil Steam Plants "/>
    <s v="~"/>
    <s v="PEF Anclote Turbogenerator 314"/>
    <n v="0"/>
    <n v="0"/>
    <n v="0"/>
    <n v="0"/>
    <n v="0"/>
    <n v="0"/>
    <n v="0"/>
    <n v="0"/>
    <n v="0"/>
    <n v="0"/>
    <n v="0"/>
    <n v="0"/>
    <n v="0"/>
    <n v="4.8090000000000002"/>
    <n v="2.516"/>
    <n v="9.032"/>
    <n v="11.542999999999999"/>
    <n v="99.14"/>
    <n v="135.292"/>
    <n v="88.15"/>
    <n v="52.374000000000002"/>
    <n v="4.6040000000000001"/>
    <n v="7.32"/>
    <n v="15.393000000000001"/>
    <n v="6.3440000000000003"/>
    <n v="436.517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3.6040000000000001"/>
    <n v="91.019000000000005"/>
    <n v="121.416"/>
    <n v="51.506"/>
    <n v="55.621000000000002"/>
    <n v="5.444"/>
    <n v="39.174999999999997"/>
    <n v="18.446000000000002"/>
    <n v="5.6360000000000001"/>
    <n v="4.79"/>
    <n v="21.736999999999998"/>
    <n v="6.5970000000000004"/>
    <n v="424.9910000000000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nclote BA-315"/>
    <s v="AFUDC Not Eligible"/>
    <s v="Maintenance"/>
    <s v="Maintenance"/>
    <s v="Fossil Hydro"/>
    <s v="BA - Fossil Steam Plants "/>
    <s v="~"/>
    <s v="PEF Anclote Access. Elec Equip 315"/>
    <n v="0"/>
    <n v="0"/>
    <n v="0"/>
    <n v="0"/>
    <n v="0"/>
    <n v="0"/>
    <n v="0"/>
    <n v="0"/>
    <n v="0"/>
    <n v="0"/>
    <n v="0"/>
    <n v="0"/>
    <n v="0"/>
    <n v="1.1719999999999999"/>
    <n v="0.61299999999999999"/>
    <n v="2.2010000000000001"/>
    <n v="2.8130000000000002"/>
    <n v="24.161000000000001"/>
    <n v="32.972000000000001"/>
    <n v="21.483000000000001"/>
    <n v="12.763999999999999"/>
    <n v="1.1220000000000001"/>
    <n v="1.784"/>
    <n v="3.7509999999999999"/>
    <n v="1.546"/>
    <n v="106.38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.878"/>
    <n v="22.181999999999999"/>
    <n v="29.59"/>
    <n v="12.552"/>
    <n v="13.555"/>
    <n v="1.327"/>
    <n v="9.5470000000000006"/>
    <n v="4.4950000000000001"/>
    <n v="1.373"/>
    <n v="1.167"/>
    <n v="5.298"/>
    <n v="1.6080000000000001"/>
    <n v="103.572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nclote BA-316.1"/>
    <s v="AFUDC Not Eligible"/>
    <s v="Maintenance"/>
    <s v="Maintenance"/>
    <s v="Fossil Hydro"/>
    <s v="BA - Fossil Steam Plants "/>
    <s v="~"/>
    <s v="PEF Anclote Misc 316.1"/>
    <n v="0"/>
    <n v="0"/>
    <n v="0"/>
    <n v="0"/>
    <n v="0"/>
    <n v="0"/>
    <n v="0"/>
    <n v="0"/>
    <n v="0"/>
    <n v="0"/>
    <n v="0"/>
    <n v="0"/>
    <n v="0"/>
    <n v="0.3"/>
    <n v="0.157"/>
    <n v="0.56299999999999994"/>
    <n v="0.71899999999999997"/>
    <n v="6.1790000000000003"/>
    <n v="8.4329999999999998"/>
    <n v="5.4939999999999998"/>
    <n v="3.2639999999999998"/>
    <n v="0.28699999999999998"/>
    <n v="0.45600000000000002"/>
    <n v="0.95899999999999996"/>
    <n v="0.39500000000000002"/>
    <n v="27.205999999999996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.22500000000000001"/>
    <n v="5.673"/>
    <n v="7.5679999999999996"/>
    <n v="3.21"/>
    <n v="3.4670000000000001"/>
    <n v="0.33900000000000002"/>
    <n v="2.4420000000000002"/>
    <n v="1.1499999999999999"/>
    <n v="0.35099999999999998"/>
    <n v="0.29899999999999999"/>
    <n v="1.355"/>
    <n v="0.41099999999999998"/>
    <n v="26.48999999999999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Avon"/>
    <s v="AFUDC Not Eligible"/>
    <s v="Maintenance"/>
    <s v="Fossil Hydro"/>
    <s v="Fossil Hydro"/>
    <s v="BG - Other Production Plant"/>
    <s v="~"/>
    <s v="PEF Avon Park 343"/>
    <n v="5.62"/>
    <n v="2.57"/>
    <n v="4.53"/>
    <n v="0"/>
    <n v="0"/>
    <n v="0"/>
    <n v="0"/>
    <n v="0"/>
    <n v="0"/>
    <n v="0"/>
    <n v="0"/>
    <n v="0"/>
    <n v="12.7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"/>
    <s v="AFUDC Not Eligible"/>
    <s v="Maintenance"/>
    <s v="Maintenance"/>
    <s v="Fossil Hydro"/>
    <s v="BG - Other Production Plant"/>
    <s v="~"/>
    <s v="PEF Bartow 344 CC"/>
    <n v="6216.1499999999987"/>
    <n v="96.65"/>
    <n v="88.32"/>
    <n v="26.53"/>
    <n v="116.15"/>
    <n v="-22.700000000000003"/>
    <n v="0"/>
    <n v="0.11"/>
    <n v="34.129999999999995"/>
    <n v="0.03"/>
    <n v="0"/>
    <n v="28.84"/>
    <n v="6584.20999999999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1"/>
    <s v="AFUDC Not Eligible"/>
    <s v="Maintenance"/>
    <s v="Maintenance"/>
    <s v="Fossil Hydro"/>
    <s v="BG - Other Production Plant"/>
    <s v="~"/>
    <s v="PEF Bartow 341 CC"/>
    <n v="0"/>
    <n v="0"/>
    <n v="0"/>
    <n v="0"/>
    <n v="0"/>
    <n v="0"/>
    <n v="0"/>
    <n v="0"/>
    <n v="0"/>
    <n v="0"/>
    <n v="0"/>
    <n v="0"/>
    <n v="0"/>
    <n v="5.508"/>
    <n v="37.064999999999998"/>
    <n v="9.048"/>
    <n v="18.416"/>
    <n v="29.262"/>
    <n v="24.623000000000001"/>
    <n v="25.71"/>
    <n v="42.177"/>
    <n v="104.223"/>
    <n v="177.81700000000001"/>
    <n v="118.804"/>
    <n v="94.111000000000004"/>
    <n v="686.76400000000001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35.847999999999999"/>
    <n v="62.761000000000003"/>
    <n v="118.572"/>
    <n v="141.441"/>
    <n v="58.597999999999999"/>
    <n v="38.598999999999997"/>
    <n v="79.111000000000004"/>
    <n v="95.353999999999999"/>
    <n v="84.305999999999997"/>
    <n v="71.183000000000007"/>
    <n v="64.165999999999997"/>
    <n v="43.481000000000002"/>
    <n v="893.4200000000000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2"/>
    <s v="AFUDC Not Eligible"/>
    <s v="Maintenance"/>
    <s v="Maintenance"/>
    <s v="Fossil Hydro"/>
    <s v="BG - Other Production Plant"/>
    <s v="~"/>
    <s v="PEF Bartow 342 CC"/>
    <n v="0"/>
    <n v="0"/>
    <n v="0"/>
    <n v="0"/>
    <n v="0"/>
    <n v="0"/>
    <n v="0"/>
    <n v="0"/>
    <n v="0"/>
    <n v="0"/>
    <n v="0"/>
    <n v="0"/>
    <n v="0"/>
    <n v="2.5369999999999999"/>
    <n v="17.071000000000002"/>
    <n v="4.1669999999999998"/>
    <n v="8.4819999999999993"/>
    <n v="13.477"/>
    <n v="11.34"/>
    <n v="11.840999999999999"/>
    <n v="19.425000000000001"/>
    <n v="48"/>
    <n v="81.894000000000005"/>
    <n v="54.715000000000003"/>
    <n v="43.343000000000004"/>
    <n v="316.29199999999997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16.510000000000002"/>
    <n v="28.905000000000001"/>
    <n v="54.609000000000002"/>
    <n v="65.141000000000005"/>
    <n v="26.988"/>
    <n v="17.777000000000001"/>
    <n v="36.435000000000002"/>
    <n v="43.915999999999997"/>
    <n v="38.828000000000003"/>
    <n v="32.783999999999999"/>
    <n v="29.552"/>
    <n v="20.026"/>
    <n v="411.4710000000000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3"/>
    <s v="AFUDC Not Eligible"/>
    <s v="Maintenance"/>
    <s v="Maintenance"/>
    <s v="Fossil Hydro"/>
    <s v="BG - Other Production Plant"/>
    <s v="~"/>
    <s v="PEF Bartow 343 CC"/>
    <n v="0"/>
    <n v="0"/>
    <n v="0"/>
    <n v="0"/>
    <n v="0"/>
    <n v="0"/>
    <n v="0"/>
    <n v="0"/>
    <n v="0"/>
    <n v="0"/>
    <n v="0"/>
    <n v="0"/>
    <n v="0"/>
    <n v="29.664000000000001"/>
    <n v="199.62899999999999"/>
    <n v="48.73"/>
    <n v="99.186000000000007"/>
    <n v="157.6"/>
    <n v="132.61500000000001"/>
    <n v="138.47"/>
    <n v="227.15600000000001"/>
    <n v="561.32899999999995"/>
    <n v="957.697"/>
    <n v="639.85799999999995"/>
    <n v="506.86500000000001"/>
    <n v="3698.799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193.07400000000001"/>
    <n v="338.02199999999999"/>
    <n v="638.61099999999999"/>
    <n v="761.77800000000002"/>
    <n v="315.60199999999998"/>
    <n v="207.88900000000001"/>
    <n v="426.07900000000001"/>
    <n v="513.56500000000005"/>
    <n v="454.06"/>
    <n v="383.38299999999998"/>
    <n v="345.589"/>
    <n v="234.184"/>
    <n v="4811.836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4"/>
    <s v="AFUDC Not Eligible"/>
    <s v="Maintenance"/>
    <s v="Maintenance"/>
    <s v="Fossil Hydro"/>
    <s v="BG - Other Production Plant"/>
    <s v="~"/>
    <s v="PEF Bartow 344 CC"/>
    <n v="0"/>
    <n v="0"/>
    <n v="0"/>
    <n v="0"/>
    <n v="0"/>
    <n v="0"/>
    <n v="0"/>
    <n v="0"/>
    <n v="0"/>
    <n v="0"/>
    <n v="3.18"/>
    <n v="11.41"/>
    <n v="14.59"/>
    <n v="2.89"/>
    <n v="19.446000000000002"/>
    <n v="4.7469999999999999"/>
    <n v="9.6620000000000008"/>
    <n v="15.352"/>
    <n v="12.917999999999999"/>
    <n v="13.488"/>
    <n v="22.126999999999999"/>
    <n v="54.679000000000002"/>
    <n v="93.289000000000001"/>
    <n v="62.328000000000003"/>
    <n v="49.374000000000002"/>
    <n v="360.30000000000007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18.806999999999999"/>
    <n v="32.927"/>
    <n v="62.207000000000001"/>
    <n v="74.204999999999998"/>
    <n v="30.742999999999999"/>
    <n v="20.25"/>
    <n v="41.503999999999998"/>
    <n v="50.026000000000003"/>
    <n v="44.23"/>
    <n v="37.344999999999999"/>
    <n v="33.664000000000001"/>
    <n v="22.812000000000001"/>
    <n v="468.7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5"/>
    <s v="AFUDC Not Eligible"/>
    <s v="Maintenance"/>
    <s v="Maintenance"/>
    <s v="Fossil Hydro"/>
    <s v="BG - Other Production Plant"/>
    <s v="~"/>
    <s v="PEF Bartow 345 CC"/>
    <n v="0"/>
    <n v="0"/>
    <n v="0"/>
    <n v="0"/>
    <n v="0"/>
    <n v="0"/>
    <n v="0"/>
    <n v="0"/>
    <n v="0"/>
    <n v="0"/>
    <n v="0"/>
    <n v="0"/>
    <n v="0"/>
    <n v="2.3820000000000001"/>
    <n v="16.029"/>
    <n v="3.9129999999999998"/>
    <n v="7.9640000000000004"/>
    <n v="12.654999999999999"/>
    <n v="10.648"/>
    <n v="11.119"/>
    <n v="18.239999999999998"/>
    <n v="45.072000000000003"/>
    <n v="76.899000000000001"/>
    <n v="51.378"/>
    <n v="40.698999999999998"/>
    <n v="296.99799999999999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15.503"/>
    <n v="27.141999999999999"/>
    <n v="51.277999999999999"/>
    <n v="61.167000000000002"/>
    <n v="25.341000000000001"/>
    <n v="16.693000000000001"/>
    <n v="34.212000000000003"/>
    <n v="41.237000000000002"/>
    <n v="36.459000000000003"/>
    <n v="30.783999999999999"/>
    <n v="27.748999999999999"/>
    <n v="18.803999999999998"/>
    <n v="386.369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C BG-346"/>
    <s v="AFUDC Not Eligible"/>
    <s v="Maintenance"/>
    <s v="Maintenance"/>
    <s v="Fossil Hydro"/>
    <s v="BG - Other Production Plant"/>
    <s v="~"/>
    <s v="PEF Bartow 346 CC"/>
    <n v="756.86999999999989"/>
    <n v="85.58"/>
    <n v="306.56"/>
    <n v="323.95000000000005"/>
    <n v="169.79999999999998"/>
    <n v="94.21"/>
    <n v="111.07000000000001"/>
    <n v="162.66"/>
    <n v="258.86999999999995"/>
    <n v="126.16000000000001"/>
    <n v="512.94999999999993"/>
    <n v="2221.1200000000003"/>
    <n v="5129.8"/>
    <n v="1.359"/>
    <n v="9.1460000000000008"/>
    <n v="2.2320000000000002"/>
    <n v="4.5439999999999996"/>
    <n v="7.22"/>
    <n v="6.0750000000000002"/>
    <n v="6.3440000000000003"/>
    <n v="10.407"/>
    <n v="25.716000000000001"/>
    <n v="43.875"/>
    <n v="29.314"/>
    <n v="23.221"/>
    <n v="169.453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8.8450000000000006"/>
    <n v="15.486000000000001"/>
    <n v="29.256"/>
    <n v="34.899000000000001"/>
    <n v="14.459"/>
    <n v="9.5239999999999991"/>
    <n v="19.52"/>
    <n v="23.527999999999999"/>
    <n v="20.802"/>
    <n v="17.564"/>
    <n v="15.832000000000001"/>
    <n v="10.728999999999999"/>
    <n v="220.4439999999999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rtow CT BG-341"/>
    <s v="AFUDC Not Eligible"/>
    <s v="Maintenance"/>
    <s v="Maintenance"/>
    <s v="Fossil Hydro"/>
    <s v="BG - Other Production Plant"/>
    <s v="~"/>
    <s v="PEF Bartow 341"/>
    <n v="7.67"/>
    <n v="0"/>
    <n v="0"/>
    <n v="0"/>
    <n v="0"/>
    <n v="0"/>
    <n v="0"/>
    <n v="0"/>
    <n v="0"/>
    <n v="0"/>
    <n v="0"/>
    <n v="0"/>
    <n v="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Bayboro BG-341"/>
    <s v="AFUDC Not Eligible"/>
    <s v="Maintenance"/>
    <s v="Maintenance"/>
    <s v="Fossil Hydro"/>
    <s v="BG - Other Production Plant"/>
    <s v="~"/>
    <s v="PEF Bayboro 341"/>
    <n v="0"/>
    <n v="0"/>
    <n v="0"/>
    <n v="0"/>
    <n v="0"/>
    <n v="1.1399999999999999"/>
    <n v="0.49"/>
    <n v="0"/>
    <n v="0"/>
    <n v="0"/>
    <n v="0"/>
    <n v="130.61000000000001"/>
    <n v="13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"/>
    <s v="AFUDC Not Eligible"/>
    <s v="Maintenance"/>
    <s v="Maintenance"/>
    <s v="Fossil Hydro"/>
    <s v="BA - Fossil Steam Plants "/>
    <s v="~"/>
    <s v="PEF Citrus CC 342"/>
    <n v="81.73"/>
    <n v="4.29"/>
    <n v="4.18"/>
    <n v="165.17"/>
    <n v="-182.4"/>
    <n v="345.19"/>
    <n v="236.76"/>
    <n v="-343.71000000000004"/>
    <n v="721.73999999999978"/>
    <n v="344.72000000000008"/>
    <n v="47.120000000000005"/>
    <n v="284.91999999999996"/>
    <n v="170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1"/>
    <s v="AFUDC Not Eligible"/>
    <s v="Maintenance"/>
    <s v="Maintenance"/>
    <s v="Fossil Hydro"/>
    <s v="BA - Fossil Steam Plants "/>
    <s v="~"/>
    <s v="PEF Citrus CC Struct &amp; Improv 341"/>
    <n v="748.39999999999986"/>
    <n v="2.2599999999999998"/>
    <n v="0"/>
    <n v="716.9"/>
    <n v="0"/>
    <n v="0"/>
    <n v="0"/>
    <n v="0"/>
    <n v="0"/>
    <n v="0"/>
    <n v="0"/>
    <n v="602.06999999999994"/>
    <n v="2069.63"/>
    <n v="0"/>
    <n v="0"/>
    <n v="0.14899999999999999"/>
    <n v="1.458"/>
    <n v="1.9039999999999999"/>
    <n v="1.458"/>
    <n v="0.61699999999999999"/>
    <n v="1.1819999999999999"/>
    <n v="0.187"/>
    <n v="0.68300000000000005"/>
    <n v="7.6479999999999997"/>
    <n v="5.5E-2"/>
    <n v="15.341000000000001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1.139"/>
    <n v="1.288"/>
    <n v="3.22"/>
    <n v="3.8639999999999999"/>
    <n v="1.4370000000000001"/>
    <n v="1.2390000000000001"/>
    <n v="0.71699999999999997"/>
    <n v="0.34499999999999997"/>
    <n v="0.40500000000000003"/>
    <n v="0.70599999999999996"/>
    <n v="5.7000000000000002E-2"/>
    <n v="14.41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2"/>
    <s v="AFUDC Not Eligible"/>
    <s v="Maintenance"/>
    <s v="Maintenance"/>
    <s v="Fossil Hydro"/>
    <s v="BA - Fossil Steam Plants "/>
    <s v="~"/>
    <s v="PEF Citrus CC 342"/>
    <n v="0"/>
    <n v="0"/>
    <n v="0"/>
    <n v="0"/>
    <n v="0"/>
    <n v="0"/>
    <n v="0"/>
    <n v="0"/>
    <n v="0"/>
    <n v="0"/>
    <n v="0.04"/>
    <n v="7.01"/>
    <n v="7.05"/>
    <n v="0"/>
    <n v="0"/>
    <n v="0.3"/>
    <n v="2.944"/>
    <n v="3.8450000000000002"/>
    <n v="2.944"/>
    <n v="1.2450000000000001"/>
    <n v="2.387"/>
    <n v="0.378"/>
    <n v="1.379"/>
    <n v="15.442"/>
    <n v="0.11"/>
    <n v="30.974000000000004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2.3010000000000002"/>
    <n v="2.601"/>
    <n v="6.5019999999999998"/>
    <n v="7.8029999999999999"/>
    <n v="2.9009999999999998"/>
    <n v="2.5009999999999999"/>
    <n v="1.4470000000000001"/>
    <n v="0.69699999999999995"/>
    <n v="0.81799999999999995"/>
    <n v="1.425"/>
    <n v="0.11600000000000001"/>
    <n v="29.1120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3"/>
    <s v="AFUDC Not Eligible"/>
    <s v="Maintenance"/>
    <s v="Maintenance"/>
    <s v="Fossil Hydro"/>
    <s v="BA - Fossil Steam Plants "/>
    <s v="~"/>
    <s v="PEF Citrus CC 343"/>
    <n v="0"/>
    <n v="0"/>
    <n v="0"/>
    <n v="0"/>
    <n v="0"/>
    <n v="0"/>
    <n v="0"/>
    <n v="0"/>
    <n v="0"/>
    <n v="0"/>
    <n v="0"/>
    <n v="0"/>
    <n v="0"/>
    <n v="0"/>
    <n v="0"/>
    <n v="0.91200000000000003"/>
    <n v="8.952"/>
    <n v="11.691000000000001"/>
    <n v="8.952"/>
    <n v="3.786"/>
    <n v="7.2590000000000003"/>
    <n v="1.149"/>
    <n v="4.1920000000000002"/>
    <n v="46.954999999999998"/>
    <n v="0.33600000000000002"/>
    <n v="94.183999999999997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6.9960000000000004"/>
    <n v="7.9080000000000004"/>
    <n v="19.771000000000001"/>
    <n v="23.725000000000001"/>
    <n v="8.8219999999999992"/>
    <n v="7.6050000000000004"/>
    <n v="4.4000000000000004"/>
    <n v="2.12"/>
    <n v="2.4860000000000002"/>
    <n v="4.3330000000000002"/>
    <n v="0.35299999999999998"/>
    <n v="88.51900000000000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4"/>
    <s v="AFUDC Not Eligible"/>
    <s v="Maintenance"/>
    <s v="Maintenance"/>
    <s v="Fossil Hydro"/>
    <s v="BA - Fossil Steam Plants "/>
    <s v="~"/>
    <s v="PEF Citrus CC 344"/>
    <n v="0"/>
    <n v="0"/>
    <n v="0"/>
    <n v="0"/>
    <n v="0"/>
    <n v="0"/>
    <n v="0"/>
    <n v="0"/>
    <n v="0"/>
    <n v="0"/>
    <n v="0"/>
    <n v="0"/>
    <n v="0"/>
    <n v="0"/>
    <n v="0"/>
    <n v="2.1999999999999999E-2"/>
    <n v="0.215"/>
    <n v="0.28100000000000003"/>
    <n v="0.215"/>
    <n v="9.0999999999999998E-2"/>
    <n v="0.17499999999999999"/>
    <n v="2.8000000000000001E-2"/>
    <n v="0.10100000000000001"/>
    <n v="1.1299999999999999"/>
    <n v="8.0000000000000002E-3"/>
    <n v="2.266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.16800000000000001"/>
    <n v="0.19"/>
    <n v="0.47599999999999998"/>
    <n v="0.57099999999999995"/>
    <n v="0.21199999999999999"/>
    <n v="0.183"/>
    <n v="0.106"/>
    <n v="5.0999999999999997E-2"/>
    <n v="0.06"/>
    <n v="0.104"/>
    <n v="8.0000000000000002E-3"/>
    <n v="2.12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5"/>
    <s v="AFUDC Not Eligible"/>
    <s v="Maintenance"/>
    <s v="Maintenance"/>
    <s v="Fossil Hydro"/>
    <s v="BA - Fossil Steam Plants "/>
    <s v="~"/>
    <s v="PEF Citrus CC 345"/>
    <n v="0"/>
    <n v="0"/>
    <n v="0"/>
    <n v="0"/>
    <n v="0"/>
    <n v="0"/>
    <n v="0"/>
    <n v="0"/>
    <n v="0"/>
    <n v="0"/>
    <n v="0"/>
    <n v="0"/>
    <n v="0"/>
    <n v="0"/>
    <n v="0"/>
    <n v="0.158"/>
    <n v="1.5489999999999999"/>
    <n v="2.0230000000000001"/>
    <n v="1.5489999999999999"/>
    <n v="0.65500000000000003"/>
    <n v="1.256"/>
    <n v="0.19900000000000001"/>
    <n v="0.72599999999999998"/>
    <n v="8.1270000000000007"/>
    <n v="5.8000000000000003E-2"/>
    <n v="16.3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1.2110000000000001"/>
    <n v="1.369"/>
    <n v="3.4220000000000002"/>
    <n v="4.1059999999999999"/>
    <n v="1.5269999999999999"/>
    <n v="1.3160000000000001"/>
    <n v="0.76200000000000001"/>
    <n v="0.36699999999999999"/>
    <n v="0.43"/>
    <n v="0.75"/>
    <n v="6.0999999999999999E-2"/>
    <n v="15.3210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itrus CC BA-346"/>
    <s v="AFUDC Not Eligible"/>
    <s v="Maintenance"/>
    <s v="Maintenance"/>
    <s v="Fossil Hydro"/>
    <s v="BA - Fossil Steam Plants "/>
    <s v="~"/>
    <s v="PEF Citrus CC 346"/>
    <n v="0"/>
    <n v="0"/>
    <n v="0"/>
    <n v="0"/>
    <n v="0"/>
    <n v="0"/>
    <n v="0"/>
    <n v="0"/>
    <n v="0"/>
    <n v="0"/>
    <n v="0"/>
    <n v="0"/>
    <n v="0"/>
    <n v="0"/>
    <n v="0"/>
    <n v="8.0000000000000002E-3"/>
    <n v="7.5999999999999998E-2"/>
    <n v="9.9000000000000005E-2"/>
    <n v="7.5999999999999998E-2"/>
    <n v="3.2000000000000001E-2"/>
    <n v="6.0999999999999999E-2"/>
    <n v="0.01"/>
    <n v="3.5000000000000003E-2"/>
    <n v="0.39600000000000002"/>
    <n v="3.0000000000000001E-3"/>
    <n v="0.79600000000000004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5.8999999999999997E-2"/>
    <n v="6.7000000000000004E-2"/>
    <n v="0.16700000000000001"/>
    <n v="0.2"/>
    <n v="7.3999999999999996E-2"/>
    <n v="6.4000000000000001E-2"/>
    <n v="3.6999999999999998E-2"/>
    <n v="1.7999999999999999E-2"/>
    <n v="2.1000000000000001E-2"/>
    <n v="3.6999999999999998E-2"/>
    <n v="3.0000000000000001E-3"/>
    <n v="0.7470000000000001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1&amp;2 "/>
    <s v="AFUDC Not Eligible"/>
    <s v="Maintenance"/>
    <s v="Fossil Hydro"/>
    <s v="Fossil Hydro"/>
    <s v="BA - Fossil Steam Plants "/>
    <s v="~"/>
    <s v="PEF CR4&amp;5 Access. Elec Equip 315"/>
    <n v="290.24"/>
    <n v="193.4"/>
    <n v="193.2"/>
    <n v="178.77"/>
    <n v="137.4"/>
    <n v="135.79"/>
    <n v="143.91"/>
    <n v="159.88"/>
    <n v="154.69999999999999"/>
    <n v="159.25"/>
    <n v="271.93"/>
    <n v="16.64"/>
    <n v="2035.1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4&amp;5-311"/>
    <s v="AFUDC Not Eligible"/>
    <s v="Maintenance"/>
    <s v="Maintenance"/>
    <s v="Fossil Hydro"/>
    <s v="BA - Fossil Steam Plants "/>
    <s v="~"/>
    <s v="PEF CR4&amp;5 Struct &amp; Improv 311"/>
    <n v="5145.119999999999"/>
    <n v="228.52999999999997"/>
    <n v="450.94000000000005"/>
    <n v="385.08000000000004"/>
    <n v="301.17"/>
    <n v="2769.37"/>
    <n v="366.75"/>
    <n v="55.349999999999994"/>
    <n v="67.34"/>
    <n v="594.14"/>
    <n v="-428.18"/>
    <n v="4335.09"/>
    <n v="14270.699999999999"/>
    <n v="0.38100000000000001"/>
    <n v="0.38100000000000001"/>
    <n v="6.0019999999999998"/>
    <n v="4.2869999999999999"/>
    <n v="2.0379999999999998"/>
    <n v="7.2060000000000004"/>
    <n v="2.5859999999999999"/>
    <n v="4.3339999999999996"/>
    <n v="29.527000000000001"/>
    <n v="215.792"/>
    <n v="230.68"/>
    <n v="18.253"/>
    <n v="521.46699999999998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71.284000000000006"/>
    <n v="51.963000000000001"/>
    <n v="30.407"/>
    <n v="17.184000000000001"/>
    <n v="12.79"/>
    <n v="12.242000000000001"/>
    <n v="5.0000000000000001E-3"/>
    <n v="0.73399999999999999"/>
    <n v="5.7949999999999999"/>
    <n v="6.1070000000000002"/>
    <n v="6.6289999999999996"/>
    <n v="6.1070000000000002"/>
    <n v="221.246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4&amp;5-312"/>
    <s v="AFUDC Not Eligible"/>
    <s v="Maintenance"/>
    <s v="Maintenance"/>
    <s v="Fossil Hydro"/>
    <s v="BA - Fossil Steam Plants "/>
    <s v="~"/>
    <s v="PEF CR4&amp;5 Boiler 312"/>
    <n v="302.48"/>
    <n v="3.43"/>
    <n v="-51.61"/>
    <n v="290.59000000000003"/>
    <n v="18.23"/>
    <n v="224.11"/>
    <n v="422.86"/>
    <n v="386.53"/>
    <n v="347.48"/>
    <n v="124.39999999999999"/>
    <n v="633.13"/>
    <n v="1409.77"/>
    <n v="4111.3999999999996"/>
    <n v="1.4119999999999999"/>
    <n v="1.4119999999999999"/>
    <n v="22.251000000000001"/>
    <n v="15.895"/>
    <n v="7.5570000000000004"/>
    <n v="26.716000000000001"/>
    <n v="9.5890000000000004"/>
    <n v="16.068000000000001"/>
    <n v="109.473"/>
    <n v="800.06700000000001"/>
    <n v="855.26400000000001"/>
    <n v="67.674000000000007"/>
    <n v="1933.3780000000002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264.29000000000002"/>
    <n v="192.65600000000001"/>
    <n v="112.736"/>
    <n v="63.713000000000001"/>
    <n v="47.420999999999999"/>
    <n v="45.387999999999998"/>
    <n v="1.7000000000000001E-2"/>
    <n v="2.7229999999999999"/>
    <n v="21.486999999999998"/>
    <n v="22.643999999999998"/>
    <n v="24.577000000000002"/>
    <n v="22.643999999999998"/>
    <n v="820.2960000000000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4&amp;5-314"/>
    <s v="AFUDC Not Eligible"/>
    <s v="Maintenance"/>
    <s v="Maintenance"/>
    <s v="Fossil Hydro"/>
    <s v="BA - Fossil Steam Plants "/>
    <s v="~"/>
    <s v="PEF CR4&amp;5 Turbogenerator 314"/>
    <n v="0"/>
    <n v="0"/>
    <n v="0"/>
    <n v="0"/>
    <n v="0"/>
    <n v="0"/>
    <n v="0"/>
    <n v="0"/>
    <n v="0"/>
    <n v="0"/>
    <n v="0"/>
    <n v="0"/>
    <n v="0"/>
    <n v="0.28399999999999997"/>
    <n v="0.28399999999999997"/>
    <n v="4.4720000000000004"/>
    <n v="3.194"/>
    <n v="1.5189999999999999"/>
    <n v="5.3689999999999998"/>
    <n v="1.927"/>
    <n v="3.2290000000000001"/>
    <n v="22"/>
    <n v="160.78"/>
    <n v="171.87200000000001"/>
    <n v="13.6"/>
    <n v="388.53000000000003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53.110999999999997"/>
    <n v="38.716000000000001"/>
    <n v="22.655000000000001"/>
    <n v="12.804"/>
    <n v="9.5299999999999994"/>
    <n v="9.1210000000000004"/>
    <n v="3.0000000000000001E-3"/>
    <n v="0.54700000000000004"/>
    <n v="4.3179999999999996"/>
    <n v="4.55"/>
    <n v="4.9390000000000001"/>
    <n v="4.55"/>
    <n v="164.844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4&amp;5-315"/>
    <s v="AFUDC Not Eligible"/>
    <s v="Maintenance"/>
    <s v="Maintenance"/>
    <s v="Fossil Hydro"/>
    <s v="BA - Fossil Steam Plants "/>
    <s v="~"/>
    <s v="PEF CR4&amp;5 Access. Elec Equip 315"/>
    <n v="0"/>
    <n v="0"/>
    <n v="0"/>
    <n v="0"/>
    <n v="0"/>
    <n v="0"/>
    <n v="0"/>
    <n v="0"/>
    <n v="0"/>
    <n v="0"/>
    <n v="0"/>
    <n v="0"/>
    <n v="0"/>
    <n v="0.153"/>
    <n v="0.153"/>
    <n v="2.4089999999999998"/>
    <n v="1.7210000000000001"/>
    <n v="0.81799999999999995"/>
    <n v="2.8919999999999999"/>
    <n v="1.038"/>
    <n v="1.7390000000000001"/>
    <n v="11.851000000000001"/>
    <n v="86.614000000000004"/>
    <n v="92.59"/>
    <n v="7.3259999999999996"/>
    <n v="209.304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28.611999999999998"/>
    <n v="20.856999999999999"/>
    <n v="12.205"/>
    <n v="6.8970000000000002"/>
    <n v="5.1340000000000003"/>
    <n v="4.9139999999999997"/>
    <n v="2E-3"/>
    <n v="0.29499999999999998"/>
    <n v="2.3260000000000001"/>
    <n v="2.4510000000000001"/>
    <n v="2.661"/>
    <n v="2.4510000000000001"/>
    <n v="88.804999999999978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4&amp;5-316.1"/>
    <s v="AFUDC Not Eligible"/>
    <s v="Maintenance"/>
    <s v="Maintenance"/>
    <s v="Fossil Hydro"/>
    <s v="BA - Fossil Steam Plants "/>
    <s v="~"/>
    <s v="PEF CR4&amp;5 Misc 316.1"/>
    <n v="0"/>
    <n v="0"/>
    <n v="0"/>
    <n v="0"/>
    <n v="0"/>
    <n v="0"/>
    <n v="0"/>
    <n v="0"/>
    <n v="0"/>
    <n v="0"/>
    <n v="0"/>
    <n v="0"/>
    <n v="0"/>
    <n v="3.3000000000000002E-2"/>
    <n v="3.3000000000000002E-2"/>
    <n v="0.52200000000000002"/>
    <n v="0.373"/>
    <n v="0.17699999999999999"/>
    <n v="0.627"/>
    <n v="0.22500000000000001"/>
    <n v="0.377"/>
    <n v="2.57"/>
    <n v="18.782"/>
    <n v="20.077999999999999"/>
    <n v="1.589"/>
    <n v="45.385999999999996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6.2039999999999997"/>
    <n v="4.5229999999999997"/>
    <n v="2.6469999999999998"/>
    <n v="1.496"/>
    <n v="1.113"/>
    <n v="1.0660000000000001"/>
    <n v="0"/>
    <n v="6.4000000000000001E-2"/>
    <n v="0.504"/>
    <n v="0.53200000000000003"/>
    <n v="0.57699999999999996"/>
    <n v="0.53200000000000003"/>
    <n v="19.257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CR Common BA"/>
    <s v="AFUDC Not Eligible"/>
    <s v="Maintenance"/>
    <s v="Maintenance"/>
    <s v="Fossil Hydro"/>
    <s v="BA - Fossil Steam Plants "/>
    <s v="~"/>
    <s v="PEF CR1&amp;2 Turbogenerator 314"/>
    <n v="1770.56"/>
    <n v="1.84"/>
    <n v="123.38"/>
    <n v="141.64000000000001"/>
    <n v="3.45"/>
    <n v="42.31"/>
    <n v="40.550000000000004"/>
    <n v="169.45000000000002"/>
    <n v="145.47"/>
    <n v="84.79"/>
    <n v="364.43"/>
    <n v="554.81999999999994"/>
    <n v="3442.68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1"/>
    <s v="AFUDC Not Eligible"/>
    <s v="Maintenance"/>
    <s v="Maintenance"/>
    <s v="Fossil Hydro"/>
    <s v="BG - Other Production Plant"/>
    <s v="~"/>
    <s v="PEF Debary new 341"/>
    <n v="0"/>
    <n v="0"/>
    <n v="0"/>
    <n v="0"/>
    <n v="0"/>
    <n v="0"/>
    <n v="0"/>
    <n v="0"/>
    <n v="0"/>
    <n v="0"/>
    <n v="0"/>
    <n v="0"/>
    <n v="0"/>
    <n v="0"/>
    <n v="0"/>
    <n v="3.8879999999999999"/>
    <n v="11.955"/>
    <n v="12.817"/>
    <n v="16.309999999999999"/>
    <n v="7.8810000000000002"/>
    <n v="0.70899999999999996"/>
    <n v="0"/>
    <n v="0"/>
    <n v="0.50600000000000001"/>
    <n v="0"/>
    <n v="54.066000000000003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2.4420000000000002"/>
    <n v="2.4420000000000002"/>
    <n v="6.7759999999999998"/>
    <n v="6.8659999999999997"/>
    <n v="7.6909999999999998"/>
    <n v="5.0469999999999997"/>
    <n v="0.13900000000000001"/>
    <n v="0.70899999999999996"/>
    <n v="0"/>
    <n v="0"/>
    <n v="0.50600000000000001"/>
    <n v="0"/>
    <n v="32.6180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"/>
    <n v="0"/>
    <n v="4.6689999999999996"/>
    <n v="14.356"/>
    <n v="15.391"/>
    <n v="19.585999999999999"/>
    <n v="9.4640000000000004"/>
    <n v="0.85099999999999998"/>
    <n v="0"/>
    <n v="0"/>
    <n v="0.60799999999999998"/>
    <n v="0"/>
    <n v="64.924999999999997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2.9329999999999998"/>
    <n v="2.9329999999999998"/>
    <n v="8.1370000000000005"/>
    <n v="8.2449999999999992"/>
    <n v="9.2360000000000007"/>
    <n v="6.06"/>
    <n v="0.16700000000000001"/>
    <n v="0.85099999999999998"/>
    <n v="0"/>
    <n v="0"/>
    <n v="0.60799999999999998"/>
    <n v="0"/>
    <n v="39.16999999999999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0"/>
    <n v="0"/>
    <n v="51.948999999999998"/>
    <n v="159.74700000000001"/>
    <n v="171.25899999999999"/>
    <n v="217.93899999999999"/>
    <n v="105.31"/>
    <n v="9.4719999999999995"/>
    <n v="0"/>
    <n v="0"/>
    <n v="6.766"/>
    <n v="0"/>
    <n v="722.44199999999989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32.631999999999998"/>
    <n v="32.631999999999998"/>
    <n v="90.545000000000002"/>
    <n v="91.745000000000005"/>
    <n v="102.77200000000001"/>
    <n v="67.436999999999998"/>
    <n v="1.8560000000000001"/>
    <n v="9.4719999999999995"/>
    <n v="0"/>
    <n v="0"/>
    <n v="6.766"/>
    <n v="0"/>
    <n v="435.857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"/>
    <n v="0"/>
    <n v="13.407"/>
    <n v="41.228000000000002"/>
    <n v="44.198999999999998"/>
    <n v="56.247"/>
    <n v="27.178999999999998"/>
    <n v="2.4449999999999998"/>
    <n v="0"/>
    <n v="0"/>
    <n v="1.746"/>
    <n v="0"/>
    <n v="186.45100000000002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8.4220000000000006"/>
    <n v="8.4220000000000006"/>
    <n v="23.367999999999999"/>
    <n v="23.678000000000001"/>
    <n v="26.524000000000001"/>
    <n v="17.404"/>
    <n v="0.47899999999999998"/>
    <n v="2.4449999999999998"/>
    <n v="0"/>
    <n v="0"/>
    <n v="1.746"/>
    <n v="0"/>
    <n v="112.487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"/>
    <n v="0"/>
    <n v="4.6040000000000001"/>
    <n v="14.159000000000001"/>
    <n v="15.179"/>
    <n v="19.315999999999999"/>
    <n v="9.3339999999999996"/>
    <n v="0.84"/>
    <n v="0"/>
    <n v="0"/>
    <n v="0.6"/>
    <n v="0"/>
    <n v="64.031999999999996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2.8919999999999999"/>
    <n v="2.8919999999999999"/>
    <n v="8.0250000000000004"/>
    <n v="8.1319999999999997"/>
    <n v="9.109"/>
    <n v="5.9770000000000003"/>
    <n v="0.16500000000000001"/>
    <n v="0.84"/>
    <n v="0"/>
    <n v="0"/>
    <n v="0.6"/>
    <n v="0"/>
    <n v="38.63200000000000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7-10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0"/>
    <n v="0"/>
    <n v="0.75900000000000001"/>
    <n v="2.335"/>
    <n v="2.504"/>
    <n v="3.1859999999999999"/>
    <n v="1.54"/>
    <n v="0.13800000000000001"/>
    <n v="0"/>
    <n v="0"/>
    <n v="9.9000000000000005E-2"/>
    <n v="0"/>
    <n v="10.560999999999998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.47699999999999998"/>
    <n v="0.47699999999999998"/>
    <n v="1.3240000000000001"/>
    <n v="1.341"/>
    <n v="1.502"/>
    <n v="0.98599999999999999"/>
    <n v="2.7E-2"/>
    <n v="0.13800000000000001"/>
    <n v="0"/>
    <n v="0"/>
    <n v="9.9000000000000005E-2"/>
    <n v="0"/>
    <n v="6.370999999999999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1"/>
    <s v="AFUDC Not Eligible"/>
    <s v="Maintenance"/>
    <s v="Maintenance"/>
    <s v="Fossil Hydro"/>
    <s v="BG - Other Production Plant"/>
    <s v="~"/>
    <s v="PEF Debary new 341"/>
    <n v="189.82000000000002"/>
    <n v="15.44"/>
    <n v="9.36"/>
    <n v="44.169999999999995"/>
    <n v="14.9"/>
    <n v="27.159999999999997"/>
    <n v="122.07"/>
    <n v="231.05000000000004"/>
    <n v="147.79999999999998"/>
    <n v="718.4799999999999"/>
    <n v="279.33"/>
    <n v="3812.8399999999997"/>
    <n v="5612.42"/>
    <n v="0.36799999999999999"/>
    <n v="7.1079999999999997"/>
    <n v="9.6259999999999994"/>
    <n v="6.3310000000000004"/>
    <n v="2.0190000000000001"/>
    <n v="0"/>
    <n v="0"/>
    <n v="0"/>
    <n v="0"/>
    <n v="0"/>
    <n v="0"/>
    <n v="0"/>
    <n v="25.451999999999998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3.149"/>
    <n v="3.149"/>
    <n v="6.2270000000000003"/>
    <n v="0"/>
    <n v="12.52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2"/>
    <s v="AFUDC Not Eligible"/>
    <s v="Maintenance"/>
    <s v="Maintenance"/>
    <s v="Fossil Hydro"/>
    <s v="BG - Other Production Plant"/>
    <s v="~"/>
    <s v="PEF Debary new 342"/>
    <n v="0"/>
    <n v="0"/>
    <n v="0"/>
    <n v="0"/>
    <n v="0"/>
    <n v="0"/>
    <n v="0"/>
    <n v="0"/>
    <n v="0"/>
    <n v="0"/>
    <n v="0"/>
    <n v="0"/>
    <n v="0"/>
    <n v="0.60599999999999998"/>
    <n v="11.712"/>
    <n v="15.862"/>
    <n v="10.432"/>
    <n v="3.327"/>
    <n v="0"/>
    <n v="0"/>
    <n v="0"/>
    <n v="0"/>
    <n v="0"/>
    <n v="0"/>
    <n v="0"/>
    <n v="41.939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5.1879999999999997"/>
    <n v="5.1879999999999997"/>
    <n v="10.260999999999999"/>
    <n v="0"/>
    <n v="20.63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3"/>
    <s v="AFUDC Not Eligible"/>
    <s v="Maintenance"/>
    <s v="Maintenance"/>
    <s v="Fossil Hydro"/>
    <s v="BG - Other Production Plant"/>
    <s v="~"/>
    <s v="PEF Debary new 343"/>
    <n v="0"/>
    <n v="0"/>
    <n v="0"/>
    <n v="0"/>
    <n v="0"/>
    <n v="0"/>
    <n v="0"/>
    <n v="0"/>
    <n v="0"/>
    <n v="0"/>
    <n v="0"/>
    <n v="0"/>
    <n v="0"/>
    <n v="1.5489999999999999"/>
    <n v="29.940999999999999"/>
    <n v="40.549999999999997"/>
    <n v="26.667999999999999"/>
    <n v="8.5039999999999996"/>
    <n v="0"/>
    <n v="0"/>
    <n v="0"/>
    <n v="0"/>
    <n v="0"/>
    <n v="0"/>
    <n v="0"/>
    <n v="107.212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13.263"/>
    <n v="13.263"/>
    <n v="26.23"/>
    <n v="0"/>
    <n v="52.75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4"/>
    <s v="AFUDC Not Eligible"/>
    <s v="Maintenance"/>
    <s v="Maintenance"/>
    <s v="Fossil Hydro"/>
    <s v="BG - Other Production Plant"/>
    <s v="~"/>
    <s v="PEF Debary new 344"/>
    <n v="0"/>
    <n v="0"/>
    <n v="0"/>
    <n v="0"/>
    <n v="0"/>
    <n v="0"/>
    <n v="0"/>
    <n v="0"/>
    <n v="0"/>
    <n v="0"/>
    <n v="0"/>
    <n v="0"/>
    <n v="0"/>
    <n v="0.46200000000000002"/>
    <n v="8.9359999999999999"/>
    <n v="12.103"/>
    <n v="7.96"/>
    <n v="2.5379999999999998"/>
    <n v="0"/>
    <n v="0"/>
    <n v="0"/>
    <n v="0"/>
    <n v="0"/>
    <n v="0"/>
    <n v="0"/>
    <n v="31.998999999999999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3.9590000000000001"/>
    <n v="3.9590000000000001"/>
    <n v="7.8289999999999997"/>
    <n v="0"/>
    <n v="15.74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5"/>
    <s v="AFUDC Not Eligible"/>
    <s v="Maintenance"/>
    <s v="Maintenance"/>
    <s v="Fossil Hydro"/>
    <s v="BG - Other Production Plant"/>
    <s v="~"/>
    <s v="PEF Debary new 345"/>
    <n v="0"/>
    <n v="0"/>
    <n v="0"/>
    <n v="0"/>
    <n v="0"/>
    <n v="0"/>
    <n v="0"/>
    <n v="0"/>
    <n v="0"/>
    <n v="0"/>
    <n v="0"/>
    <n v="0"/>
    <n v="0"/>
    <n v="0.41099999999999998"/>
    <n v="7.9409999999999998"/>
    <n v="10.755000000000001"/>
    <n v="7.0730000000000004"/>
    <n v="2.2559999999999998"/>
    <n v="0"/>
    <n v="0"/>
    <n v="0"/>
    <n v="0"/>
    <n v="0"/>
    <n v="0"/>
    <n v="0"/>
    <n v="28.436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3.5179999999999998"/>
    <n v="3.5179999999999998"/>
    <n v="6.9569999999999999"/>
    <n v="0"/>
    <n v="13.992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Debary BG-346"/>
    <s v="AFUDC Not Eligible"/>
    <s v="Maintenance"/>
    <s v="Maintenance"/>
    <s v="Fossil Hydro"/>
    <s v="BG - Other Production Plant"/>
    <s v="~"/>
    <s v="PEF Debary new 346"/>
    <n v="0"/>
    <n v="0"/>
    <n v="0"/>
    <n v="0"/>
    <n v="0"/>
    <n v="0"/>
    <n v="0"/>
    <n v="0"/>
    <n v="0"/>
    <n v="0"/>
    <n v="0"/>
    <n v="0"/>
    <n v="0"/>
    <n v="8.2000000000000003E-2"/>
    <n v="1.5880000000000001"/>
    <n v="2.1509999999999998"/>
    <n v="1.4139999999999999"/>
    <n v="0.45100000000000001"/>
    <n v="0"/>
    <n v="0"/>
    <n v="0"/>
    <n v="0"/>
    <n v="0"/>
    <n v="0"/>
    <n v="0"/>
    <n v="5.6859999999999991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.70299999999999996"/>
    <n v="0.70299999999999996"/>
    <n v="1.391"/>
    <n v="0"/>
    <n v="2.7969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ggins BG"/>
    <s v="AFUDC Not Eligible"/>
    <s v="Maintenance"/>
    <s v="Maintenance"/>
    <s v="Fossil Hydro"/>
    <s v="BG - Other Production Plant"/>
    <s v="~"/>
    <s v="PEF Higgins 345"/>
    <n v="1.08"/>
    <n v="0"/>
    <n v="0.02"/>
    <n v="0.04"/>
    <n v="0"/>
    <n v="0"/>
    <n v="0"/>
    <n v="0"/>
    <n v="0"/>
    <n v="0"/>
    <n v="0"/>
    <n v="0"/>
    <n v="1.14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"/>
    <s v="AFUDC Not Eligible"/>
    <s v="Maintenance"/>
    <s v="Maintenance"/>
    <s v="Fossil Hydro"/>
    <s v="BG - Other Production Plant"/>
    <s v="~"/>
    <s v="PEF Hines 1 345"/>
    <n v="4967.9000000000005"/>
    <n v="18.12"/>
    <n v="225.52"/>
    <n v="7166.3"/>
    <n v="13331.82"/>
    <n v="1504.34"/>
    <n v="29.330000000000002"/>
    <n v="35.340000000000003"/>
    <n v="414.75999999999993"/>
    <n v="19.09"/>
    <n v="-198.13000000000002"/>
    <n v="14001.290000000003"/>
    <n v="4151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1"/>
    <s v="AFUDC Not Eligible"/>
    <s v="Maintenance"/>
    <s v="Maintenance"/>
    <s v="Fossil Hydro"/>
    <s v="BG - Other Production Plant"/>
    <s v="~"/>
    <s v="PEF Hines 1 341"/>
    <n v="0"/>
    <n v="0"/>
    <n v="0"/>
    <n v="0"/>
    <n v="0"/>
    <n v="0"/>
    <n v="0"/>
    <n v="0"/>
    <n v="0"/>
    <n v="0"/>
    <n v="0"/>
    <n v="0"/>
    <n v="0"/>
    <n v="33.631"/>
    <n v="192.71700000000001"/>
    <n v="234.47800000000001"/>
    <n v="0"/>
    <n v="0"/>
    <n v="0"/>
    <n v="0"/>
    <n v="0"/>
    <n v="0"/>
    <n v="0"/>
    <n v="0"/>
    <n v="0"/>
    <n v="460.82600000000002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8.1820000000000004"/>
    <n v="9.1430000000000007"/>
    <n v="12.519"/>
    <n v="14.69"/>
    <n v="11.295"/>
    <n v="8.1820000000000004"/>
    <n v="0"/>
    <n v="0"/>
    <n v="0"/>
    <n v="0"/>
    <n v="0"/>
    <n v="0"/>
    <n v="64.01099999999999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2"/>
    <s v="AFUDC Not Eligible"/>
    <s v="Maintenance"/>
    <s v="Maintenance"/>
    <s v="Fossil Hydro"/>
    <s v="BG - Other Production Plant"/>
    <s v="~"/>
    <s v="PEF Hines 1 342"/>
    <n v="0"/>
    <n v="0"/>
    <n v="0"/>
    <n v="0"/>
    <n v="0"/>
    <n v="0"/>
    <n v="0"/>
    <n v="0"/>
    <n v="0"/>
    <n v="0"/>
    <n v="0"/>
    <n v="0"/>
    <n v="0"/>
    <n v="9.6199999999999992"/>
    <n v="55.125999999999998"/>
    <n v="67.072000000000003"/>
    <n v="0"/>
    <n v="0"/>
    <n v="0"/>
    <n v="0"/>
    <n v="0"/>
    <n v="0"/>
    <n v="0"/>
    <n v="0"/>
    <n v="0"/>
    <n v="131.81799999999998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2.34"/>
    <n v="2.6150000000000002"/>
    <n v="3.581"/>
    <n v="4.202"/>
    <n v="3.2309999999999999"/>
    <n v="2.34"/>
    <n v="0"/>
    <n v="0"/>
    <n v="0"/>
    <n v="0"/>
    <n v="0"/>
    <n v="0"/>
    <n v="18.308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3"/>
    <s v="AFUDC Not Eligible"/>
    <s v="Maintenance"/>
    <s v="Maintenance"/>
    <s v="Fossil Hydro"/>
    <s v="BG - Other Production Plant"/>
    <s v="~"/>
    <s v="PEF Hines 1 343"/>
    <n v="0"/>
    <n v="0"/>
    <n v="0"/>
    <n v="0"/>
    <n v="0"/>
    <n v="0"/>
    <n v="0"/>
    <n v="0"/>
    <n v="0"/>
    <n v="0"/>
    <n v="0"/>
    <n v="0"/>
    <n v="0"/>
    <n v="127.03400000000001"/>
    <n v="727.952"/>
    <n v="885.69399999999996"/>
    <n v="0"/>
    <n v="0"/>
    <n v="0"/>
    <n v="0"/>
    <n v="0"/>
    <n v="0"/>
    <n v="0"/>
    <n v="0"/>
    <n v="0"/>
    <n v="1740.6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30.904"/>
    <n v="34.534999999999997"/>
    <n v="47.29"/>
    <n v="55.49"/>
    <n v="42.664000000000001"/>
    <n v="30.905000000000001"/>
    <n v="0"/>
    <n v="0"/>
    <n v="0"/>
    <n v="0"/>
    <n v="0"/>
    <n v="0"/>
    <n v="241.78799999999998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4"/>
    <s v="AFUDC Not Eligible"/>
    <s v="Maintenance"/>
    <s v="Maintenance"/>
    <s v="Fossil Hydro"/>
    <s v="BG - Other Production Plant"/>
    <s v="~"/>
    <s v="PEF Hines 1 344"/>
    <n v="0"/>
    <n v="0"/>
    <n v="0"/>
    <n v="0"/>
    <n v="0"/>
    <n v="0"/>
    <n v="0"/>
    <n v="0"/>
    <n v="0"/>
    <n v="0"/>
    <n v="0"/>
    <n v="0"/>
    <n v="0"/>
    <n v="23.963999999999999"/>
    <n v="137.321"/>
    <n v="167.077"/>
    <n v="0"/>
    <n v="0"/>
    <n v="0"/>
    <n v="0"/>
    <n v="0"/>
    <n v="0"/>
    <n v="0"/>
    <n v="0"/>
    <n v="0"/>
    <n v="328.36199999999997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5.83"/>
    <n v="6.5149999999999997"/>
    <n v="8.9209999999999994"/>
    <n v="10.468"/>
    <n v="8.048"/>
    <n v="5.83"/>
    <n v="0"/>
    <n v="0"/>
    <n v="0"/>
    <n v="0"/>
    <n v="0"/>
    <n v="0"/>
    <n v="45.61199999999999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5"/>
    <s v="AFUDC Not Eligible"/>
    <s v="Maintenance"/>
    <s v="Maintenance"/>
    <s v="Fossil Hydro"/>
    <s v="BG - Other Production Plant"/>
    <s v="~"/>
    <s v="PEF Hines 1 345"/>
    <n v="0"/>
    <n v="0"/>
    <n v="0"/>
    <n v="0"/>
    <n v="0"/>
    <n v="0"/>
    <n v="0"/>
    <n v="0"/>
    <n v="0"/>
    <n v="0"/>
    <n v="0"/>
    <n v="0"/>
    <n v="0"/>
    <n v="24.709"/>
    <n v="141.59200000000001"/>
    <n v="172.274"/>
    <n v="0"/>
    <n v="0"/>
    <n v="0"/>
    <n v="0"/>
    <n v="0"/>
    <n v="0"/>
    <n v="0"/>
    <n v="0"/>
    <n v="0"/>
    <n v="338.57500000000005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6.0110000000000001"/>
    <n v="6.7169999999999996"/>
    <n v="9.1980000000000004"/>
    <n v="10.792999999999999"/>
    <n v="8.298"/>
    <n v="6.0110000000000001"/>
    <n v="0"/>
    <n v="0"/>
    <n v="0"/>
    <n v="0"/>
    <n v="0"/>
    <n v="0"/>
    <n v="47.02800000000000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1 BG-346"/>
    <s v="AFUDC Not Eligible"/>
    <s v="Maintenance"/>
    <s v="Maintenance"/>
    <s v="Fossil Hydro"/>
    <s v="BG - Other Production Plant"/>
    <s v="~"/>
    <s v="PEF Hines 1 346"/>
    <n v="0"/>
    <n v="0"/>
    <n v="0"/>
    <n v="0"/>
    <n v="0"/>
    <n v="0"/>
    <n v="0"/>
    <n v="0"/>
    <n v="0"/>
    <n v="0"/>
    <n v="0"/>
    <n v="0"/>
    <n v="0"/>
    <n v="5.548"/>
    <n v="31.789000000000001"/>
    <n v="38.677999999999997"/>
    <n v="0"/>
    <n v="0"/>
    <n v="0"/>
    <n v="0"/>
    <n v="0"/>
    <n v="0"/>
    <n v="0"/>
    <n v="0"/>
    <n v="0"/>
    <n v="76.015000000000001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1.35"/>
    <n v="1.508"/>
    <n v="2.0649999999999999"/>
    <n v="2.423"/>
    <n v="1.863"/>
    <n v="1.35"/>
    <n v="0"/>
    <n v="0"/>
    <n v="0"/>
    <n v="0"/>
    <n v="0"/>
    <n v="0"/>
    <n v="10.558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1"/>
    <s v="AFUDC Not Eligible"/>
    <s v="Maintenance"/>
    <s v="Maintenance"/>
    <s v="Fossil Hydro"/>
    <s v="BG - Other Production Plant"/>
    <s v="~"/>
    <s v="PEF Hines 2 341"/>
    <n v="520.75"/>
    <n v="0.08"/>
    <n v="217.52000000000004"/>
    <n v="627.24"/>
    <n v="1136.2700000000002"/>
    <n v="903.64"/>
    <n v="57.89"/>
    <n v="1.27"/>
    <n v="0.25"/>
    <n v="4.74"/>
    <n v="-8.14"/>
    <n v="2621.1000000000004"/>
    <n v="6082.6100000000006"/>
    <n v="0"/>
    <n v="0"/>
    <n v="4.7439999999999998"/>
    <n v="0"/>
    <n v="0"/>
    <n v="2.2429999999999999"/>
    <n v="0"/>
    <n v="0"/>
    <n v="97.117000000000004"/>
    <n v="81.185000000000002"/>
    <n v="0"/>
    <n v="0"/>
    <n v="185.28899999999999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6.07"/>
    <n v="13.718"/>
    <n v="6.07"/>
    <n v="0"/>
    <n v="0"/>
    <n v="0"/>
    <n v="0"/>
    <n v="0"/>
    <n v="0"/>
    <n v="0"/>
    <n v="25.858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2"/>
    <s v="AFUDC Not Eligible"/>
    <s v="Maintenance"/>
    <s v="Maintenance"/>
    <s v="Fossil Hydro"/>
    <s v="BG - Other Production Plant"/>
    <s v="~"/>
    <s v="PEF Hines 2 342"/>
    <n v="0"/>
    <n v="0"/>
    <n v="0"/>
    <n v="0"/>
    <n v="0"/>
    <n v="0"/>
    <n v="0"/>
    <n v="0"/>
    <n v="0"/>
    <n v="0"/>
    <n v="0"/>
    <n v="0"/>
    <n v="0"/>
    <n v="0"/>
    <n v="0"/>
    <n v="3.1259999999999999"/>
    <n v="0"/>
    <n v="0"/>
    <n v="1.478"/>
    <n v="0"/>
    <n v="0"/>
    <n v="63.997"/>
    <n v="53.497999999999998"/>
    <n v="0"/>
    <n v="0"/>
    <n v="122.09899999999999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4"/>
    <n v="9.0399999999999991"/>
    <n v="4"/>
    <n v="0"/>
    <n v="0"/>
    <n v="0"/>
    <n v="0"/>
    <n v="0"/>
    <n v="0"/>
    <n v="0"/>
    <n v="17.0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3"/>
    <s v="AFUDC Not Eligible"/>
    <s v="Maintenance"/>
    <s v="Maintenance"/>
    <s v="Fossil Hydro"/>
    <s v="BG - Other Production Plant"/>
    <s v="~"/>
    <s v="PEF Hines 2 343"/>
    <n v="0"/>
    <n v="0"/>
    <n v="0"/>
    <n v="0"/>
    <n v="0"/>
    <n v="0"/>
    <n v="0"/>
    <n v="0"/>
    <n v="0"/>
    <n v="0"/>
    <n v="0"/>
    <n v="0"/>
    <n v="0"/>
    <n v="0"/>
    <n v="0"/>
    <n v="38.048999999999999"/>
    <n v="0"/>
    <n v="0"/>
    <n v="17.991"/>
    <n v="0"/>
    <n v="0"/>
    <n v="778.92100000000005"/>
    <n v="651.13800000000003"/>
    <n v="0"/>
    <n v="0"/>
    <n v="1486.0990000000002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48.685000000000002"/>
    <n v="110.026"/>
    <n v="48.688000000000002"/>
    <n v="0"/>
    <n v="0"/>
    <n v="0"/>
    <n v="0"/>
    <n v="0"/>
    <n v="0"/>
    <n v="0"/>
    <n v="207.3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4"/>
    <s v="AFUDC Not Eligible"/>
    <s v="Maintenance"/>
    <s v="Maintenance"/>
    <s v="Fossil Hydro"/>
    <s v="BG - Other Production Plant"/>
    <s v="~"/>
    <s v="PEF Hines 2 344"/>
    <n v="0"/>
    <n v="0"/>
    <n v="0"/>
    <n v="0"/>
    <n v="0"/>
    <n v="0"/>
    <n v="0"/>
    <n v="0"/>
    <n v="0"/>
    <n v="0"/>
    <n v="0"/>
    <n v="0"/>
    <n v="0"/>
    <n v="0"/>
    <n v="0"/>
    <n v="9.2050000000000001"/>
    <n v="0"/>
    <n v="0"/>
    <n v="4.3520000000000003"/>
    <n v="0"/>
    <n v="0"/>
    <n v="188.446"/>
    <n v="157.53100000000001"/>
    <n v="0"/>
    <n v="0"/>
    <n v="359.53399999999999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11.779"/>
    <n v="26.619"/>
    <n v="11.779"/>
    <n v="0"/>
    <n v="0"/>
    <n v="0"/>
    <n v="0"/>
    <n v="0"/>
    <n v="0"/>
    <n v="0"/>
    <n v="50.17699999999999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5"/>
    <s v="AFUDC Not Eligible"/>
    <s v="Maintenance"/>
    <s v="Maintenance"/>
    <s v="Fossil Hydro"/>
    <s v="BG - Other Production Plant"/>
    <s v="~"/>
    <s v="PEF Hines 2 345"/>
    <n v="0"/>
    <n v="0"/>
    <n v="0"/>
    <n v="0"/>
    <n v="0"/>
    <n v="0"/>
    <n v="0"/>
    <n v="0"/>
    <n v="0"/>
    <n v="0"/>
    <n v="0"/>
    <n v="0"/>
    <n v="0"/>
    <n v="0"/>
    <n v="0"/>
    <n v="4.6890000000000001"/>
    <n v="0"/>
    <n v="0"/>
    <n v="2.2170000000000001"/>
    <n v="0"/>
    <n v="0"/>
    <n v="95.989000000000004"/>
    <n v="80.242000000000004"/>
    <n v="0"/>
    <n v="0"/>
    <n v="183.13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6"/>
    <n v="13.558999999999999"/>
    <n v="6"/>
    <n v="0"/>
    <n v="0"/>
    <n v="0"/>
    <n v="0"/>
    <n v="0"/>
    <n v="0"/>
    <n v="0"/>
    <n v="25.558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2 BG-346"/>
    <s v="AFUDC Not Eligible"/>
    <s v="Maintenance"/>
    <s v="Maintenance"/>
    <s v="Fossil Hydro"/>
    <s v="BG - Other Production Plant"/>
    <s v="~"/>
    <s v="PEF Hines 2 346"/>
    <n v="0"/>
    <n v="0"/>
    <n v="0"/>
    <n v="0"/>
    <n v="0"/>
    <n v="0"/>
    <n v="0"/>
    <n v="0"/>
    <n v="0"/>
    <n v="0"/>
    <n v="0"/>
    <n v="0"/>
    <n v="0"/>
    <n v="0"/>
    <n v="0"/>
    <n v="0.73599999999999999"/>
    <n v="0"/>
    <n v="0"/>
    <n v="0.34799999999999998"/>
    <n v="0"/>
    <n v="0"/>
    <n v="15.06"/>
    <n v="12.59"/>
    <n v="0"/>
    <n v="0"/>
    <n v="28.734000000000002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.94099999999999995"/>
    <n v="2.1269999999999998"/>
    <n v="0.94099999999999995"/>
    <n v="0"/>
    <n v="0"/>
    <n v="0"/>
    <n v="0"/>
    <n v="0"/>
    <n v="0"/>
    <n v="0"/>
    <n v="4.008999999999999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"/>
    <s v="AFUDC Not Eligible"/>
    <s v="Maintenance"/>
    <s v="Maintenance"/>
    <s v="Fossil Hydro"/>
    <s v="BG - Other Production Plant"/>
    <s v="~"/>
    <s v="PEF Hines 3 346"/>
    <n v="758.93000000000006"/>
    <n v="0"/>
    <n v="0"/>
    <n v="9599.9"/>
    <n v="372.64"/>
    <n v="0"/>
    <n v="0"/>
    <n v="0"/>
    <n v="0"/>
    <n v="0"/>
    <n v="0"/>
    <n v="372.64"/>
    <n v="11104.10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1"/>
    <s v="AFUDC Not Eligible"/>
    <s v="Maintenance"/>
    <s v="Maintenance"/>
    <s v="Fossil Hydro"/>
    <s v="BG - Other Production Plant"/>
    <s v="~"/>
    <s v="PEF Hines 3 341"/>
    <n v="81.97"/>
    <n v="0"/>
    <n v="0"/>
    <n v="0"/>
    <n v="302.06"/>
    <n v="0"/>
    <n v="0"/>
    <n v="0"/>
    <n v="0"/>
    <n v="0"/>
    <n v="0"/>
    <n v="426.36"/>
    <n v="810.39"/>
    <n v="3.3420000000000001"/>
    <n v="6.5140000000000002"/>
    <n v="10.346"/>
    <n v="7.2030000000000003"/>
    <n v="1.3839999999999999"/>
    <n v="0"/>
    <n v="0"/>
    <n v="0"/>
    <n v="0"/>
    <n v="0"/>
    <n v="0"/>
    <n v="0"/>
    <n v="28.788999999999998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.97099999999999997"/>
    <n v="0.48599999999999999"/>
    <n v="3.3000000000000002E-2"/>
    <n v="0.42"/>
    <n v="8.2520000000000007"/>
    <n v="0"/>
    <n v="10.162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2"/>
    <s v="AFUDC Not Eligible"/>
    <s v="Maintenance"/>
    <s v="Maintenance"/>
    <s v="Fossil Hydro"/>
    <s v="BG - Other Production Plant"/>
    <s v="~"/>
    <s v="PEF Hines 3 342"/>
    <n v="0"/>
    <n v="0"/>
    <n v="0"/>
    <n v="0"/>
    <n v="0"/>
    <n v="0"/>
    <n v="0"/>
    <n v="0"/>
    <n v="0"/>
    <n v="0"/>
    <n v="0"/>
    <n v="0"/>
    <n v="0"/>
    <n v="4.4470000000000001"/>
    <n v="8.6669999999999998"/>
    <n v="13.766"/>
    <n v="9.5850000000000009"/>
    <n v="1.841"/>
    <n v="0"/>
    <n v="0"/>
    <n v="0"/>
    <n v="0"/>
    <n v="0"/>
    <n v="0"/>
    <n v="0"/>
    <n v="38.306000000000004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1.2929999999999999"/>
    <n v="0.64600000000000002"/>
    <n v="4.3999999999999997E-2"/>
    <n v="0.55800000000000005"/>
    <n v="10.98"/>
    <n v="0"/>
    <n v="13.521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3"/>
    <s v="AFUDC Not Eligible"/>
    <s v="Maintenance"/>
    <s v="Maintenance"/>
    <s v="Fossil Hydro"/>
    <s v="BG - Other Production Plant"/>
    <s v="~"/>
    <s v="PEF Hines 3 343"/>
    <n v="0"/>
    <n v="0"/>
    <n v="0"/>
    <n v="0"/>
    <n v="0"/>
    <n v="0"/>
    <n v="0"/>
    <n v="0"/>
    <n v="0"/>
    <n v="0"/>
    <n v="0"/>
    <n v="0"/>
    <n v="0"/>
    <n v="33.052"/>
    <n v="64.418000000000006"/>
    <n v="102.319"/>
    <n v="71.239999999999995"/>
    <n v="13.686"/>
    <n v="0"/>
    <n v="0"/>
    <n v="0"/>
    <n v="0"/>
    <n v="0"/>
    <n v="0"/>
    <n v="0"/>
    <n v="284.71499999999997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9.6080000000000005"/>
    <n v="4.8040000000000003"/>
    <n v="0.33"/>
    <n v="4.1500000000000004"/>
    <n v="81.614000000000004"/>
    <n v="0"/>
    <n v="100.50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4"/>
    <s v="AFUDC Not Eligible"/>
    <s v="Maintenance"/>
    <s v="Maintenance"/>
    <s v="Fossil Hydro"/>
    <s v="BG - Other Production Plant"/>
    <s v="~"/>
    <s v="PEF Hines 3 344"/>
    <n v="0"/>
    <n v="0"/>
    <n v="0"/>
    <n v="0"/>
    <n v="0"/>
    <n v="0"/>
    <n v="0"/>
    <n v="0"/>
    <n v="0"/>
    <n v="0"/>
    <n v="0"/>
    <n v="0"/>
    <n v="0"/>
    <n v="16.138000000000002"/>
    <n v="31.452999999999999"/>
    <n v="49.959000000000003"/>
    <n v="34.783999999999999"/>
    <n v="6.6820000000000004"/>
    <n v="0"/>
    <n v="0"/>
    <n v="0"/>
    <n v="0"/>
    <n v="0"/>
    <n v="0"/>
    <n v="0"/>
    <n v="139.01599999999999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4.6909999999999998"/>
    <n v="2.3460000000000001"/>
    <n v="0.161"/>
    <n v="2.0259999999999998"/>
    <n v="39.848999999999997"/>
    <n v="0"/>
    <n v="49.07299999999999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5"/>
    <s v="AFUDC Not Eligible"/>
    <s v="Maintenance"/>
    <s v="Maintenance"/>
    <s v="Fossil Hydro"/>
    <s v="BG - Other Production Plant"/>
    <s v="~"/>
    <s v="PEF Hines 3 345"/>
    <n v="0"/>
    <n v="0"/>
    <n v="0"/>
    <n v="0"/>
    <n v="0"/>
    <n v="0"/>
    <n v="0"/>
    <n v="0"/>
    <n v="0"/>
    <n v="0"/>
    <n v="0"/>
    <n v="0"/>
    <n v="0"/>
    <n v="6.8979999999999997"/>
    <n v="13.445"/>
    <n v="21.356000000000002"/>
    <n v="14.869"/>
    <n v="2.8559999999999999"/>
    <n v="0"/>
    <n v="0"/>
    <n v="0"/>
    <n v="0"/>
    <n v="0"/>
    <n v="0"/>
    <n v="0"/>
    <n v="59.423999999999999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2.0049999999999999"/>
    <n v="1.0029999999999999"/>
    <n v="6.9000000000000006E-2"/>
    <n v="0.86599999999999999"/>
    <n v="17.033999999999999"/>
    <n v="0"/>
    <n v="20.97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3 BG-346"/>
    <s v="AFUDC Not Eligible"/>
    <s v="Maintenance"/>
    <s v="Maintenance"/>
    <s v="Fossil Hydro"/>
    <s v="BG - Other Production Plant"/>
    <s v="~"/>
    <s v="PEF Hines 3 346"/>
    <n v="0"/>
    <n v="0"/>
    <n v="0"/>
    <n v="0"/>
    <n v="0"/>
    <n v="0"/>
    <n v="0"/>
    <n v="0"/>
    <n v="0"/>
    <n v="0"/>
    <n v="149.97999999999999"/>
    <n v="-49"/>
    <n v="100.97999999999999"/>
    <n v="0.69099999999999995"/>
    <n v="1.347"/>
    <n v="2.1389999999999998"/>
    <n v="1.4890000000000001"/>
    <n v="0.28599999999999998"/>
    <n v="0"/>
    <n v="0"/>
    <n v="0"/>
    <n v="0"/>
    <n v="0"/>
    <n v="0"/>
    <n v="0"/>
    <n v="5.951999999999999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.20100000000000001"/>
    <n v="0.1"/>
    <n v="7.0000000000000001E-3"/>
    <n v="8.6999999999999994E-2"/>
    <n v="1.706"/>
    <n v="0"/>
    <n v="2.1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1"/>
    <s v="AFUDC Not Eligible"/>
    <s v="Maintenance"/>
    <s v="Maintenance"/>
    <s v="Fossil Hydro"/>
    <s v="BG - Other Production Plant"/>
    <s v="~"/>
    <s v="PEF Hines 4 341"/>
    <n v="-991.62999999999988"/>
    <n v="29.4"/>
    <n v="84.92"/>
    <n v="0.27"/>
    <n v="17.53"/>
    <n v="996.94"/>
    <n v="80.710000000000008"/>
    <n v="-386.98"/>
    <n v="-118.32000000000001"/>
    <n v="69.83"/>
    <n v="132.62"/>
    <n v="1581.5"/>
    <n v="1496.79"/>
    <n v="1.3879999999999999"/>
    <n v="1.3879999999999999"/>
    <n v="1.798"/>
    <n v="1.486"/>
    <n v="2.7170000000000001"/>
    <n v="7.9370000000000003"/>
    <n v="7.9379999999999997"/>
    <n v="9.5329999999999995"/>
    <n v="10.114000000000001"/>
    <n v="51.954000000000001"/>
    <n v="82.626999999999995"/>
    <n v="10.295999999999999"/>
    <n v="189.17599999999999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.41"/>
    <n v="0.77900000000000003"/>
    <n v="1.23"/>
    <n v="1.052"/>
    <n v="1.052"/>
    <n v="2.488"/>
    <n v="0"/>
    <n v="0"/>
    <n v="1.0249999999999999"/>
    <n v="0"/>
    <n v="8.0359999999999996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2"/>
    <s v="AFUDC Not Eligible"/>
    <s v="Maintenance"/>
    <s v="Maintenance"/>
    <s v="Fossil Hydro"/>
    <s v="BG - Other Production Plant"/>
    <s v="~"/>
    <s v="PEF Hines 4 342"/>
    <n v="0"/>
    <n v="0"/>
    <n v="0"/>
    <n v="0"/>
    <n v="0"/>
    <n v="0"/>
    <n v="0"/>
    <n v="0"/>
    <n v="0"/>
    <n v="0"/>
    <n v="0"/>
    <n v="0"/>
    <n v="0"/>
    <n v="0.77400000000000002"/>
    <n v="0.77400000000000002"/>
    <n v="1.0029999999999999"/>
    <n v="0.82899999999999996"/>
    <n v="1.5149999999999999"/>
    <n v="4.4269999999999996"/>
    <n v="4.4269999999999996"/>
    <n v="5.3159999999999998"/>
    <n v="5.64"/>
    <n v="28.975000000000001"/>
    <n v="46.082000000000001"/>
    <n v="5.742"/>
    <n v="105.504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.22900000000000001"/>
    <n v="0.435"/>
    <n v="0.68600000000000005"/>
    <n v="0.58699999999999997"/>
    <n v="0.58699999999999997"/>
    <n v="1.387"/>
    <n v="0"/>
    <n v="0"/>
    <n v="0.57199999999999995"/>
    <n v="0"/>
    <n v="4.4829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3"/>
    <s v="AFUDC Not Eligible"/>
    <s v="Maintenance"/>
    <s v="Maintenance"/>
    <s v="Fossil Hydro"/>
    <s v="BG - Other Production Plant"/>
    <s v="~"/>
    <s v="PEF Hines 4 343"/>
    <n v="0"/>
    <n v="0"/>
    <n v="0"/>
    <n v="0"/>
    <n v="0"/>
    <n v="0"/>
    <n v="0"/>
    <n v="0"/>
    <n v="0"/>
    <n v="0"/>
    <n v="0"/>
    <n v="0"/>
    <n v="0"/>
    <n v="14.045999999999999"/>
    <n v="14.045999999999999"/>
    <n v="18.193999999999999"/>
    <n v="15.032999999999999"/>
    <n v="27.484000000000002"/>
    <n v="80.305000000000007"/>
    <n v="80.308000000000007"/>
    <n v="96.445999999999998"/>
    <n v="102.32299999999999"/>
    <n v="525.64099999999996"/>
    <n v="835.971"/>
    <n v="104.169"/>
    <n v="1913.9660000000001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4.1500000000000004"/>
    <n v="7.8849999999999998"/>
    <n v="12.449"/>
    <n v="10.646000000000001"/>
    <n v="10.645"/>
    <n v="25.169"/>
    <n v="0"/>
    <n v="0"/>
    <n v="10.374000000000001"/>
    <n v="0"/>
    <n v="81.317999999999998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4"/>
    <s v="AFUDC Not Eligible"/>
    <s v="Maintenance"/>
    <s v="Maintenance"/>
    <s v="Fossil Hydro"/>
    <s v="BG - Other Production Plant"/>
    <s v="~"/>
    <s v="PEF Hines 4 344"/>
    <n v="0"/>
    <n v="0"/>
    <n v="0"/>
    <n v="0"/>
    <n v="0"/>
    <n v="0"/>
    <n v="0"/>
    <n v="0"/>
    <n v="0"/>
    <n v="0"/>
    <n v="0"/>
    <n v="0"/>
    <n v="0"/>
    <n v="4.7039999999999997"/>
    <n v="4.7039999999999997"/>
    <n v="6.093"/>
    <n v="5.0339999999999998"/>
    <n v="9.2050000000000001"/>
    <n v="26.895"/>
    <n v="26.896000000000001"/>
    <n v="32.299999999999997"/>
    <n v="34.268999999999998"/>
    <n v="176.041"/>
    <n v="279.97199999999998"/>
    <n v="34.887"/>
    <n v="64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1.39"/>
    <n v="2.641"/>
    <n v="4.1689999999999996"/>
    <n v="3.5649999999999999"/>
    <n v="3.5649999999999999"/>
    <n v="8.4290000000000003"/>
    <n v="0"/>
    <n v="0"/>
    <n v="3.4740000000000002"/>
    <n v="0"/>
    <n v="27.233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5"/>
    <s v="AFUDC Not Eligible"/>
    <s v="Maintenance"/>
    <s v="Maintenance"/>
    <s v="Fossil Hydro"/>
    <s v="BG - Other Production Plant"/>
    <s v="~"/>
    <s v="PEF Hines 4 345"/>
    <n v="0"/>
    <n v="0"/>
    <n v="0"/>
    <n v="0"/>
    <n v="0"/>
    <n v="0"/>
    <n v="0"/>
    <n v="0"/>
    <n v="0"/>
    <n v="0"/>
    <n v="0"/>
    <n v="0"/>
    <n v="0"/>
    <n v="2.665"/>
    <n v="2.6659999999999999"/>
    <n v="3.4529999999999998"/>
    <n v="2.8530000000000002"/>
    <n v="5.2160000000000002"/>
    <n v="15.24"/>
    <n v="15.24"/>
    <n v="18.303000000000001"/>
    <n v="19.417999999999999"/>
    <n v="99.751999999999995"/>
    <n v="158.64500000000001"/>
    <n v="19.768000000000001"/>
    <n v="363.21900000000005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.78800000000000003"/>
    <n v="1.496"/>
    <n v="2.363"/>
    <n v="2.02"/>
    <n v="2.02"/>
    <n v="4.7759999999999998"/>
    <n v="0"/>
    <n v="0"/>
    <n v="1.9690000000000001"/>
    <n v="0"/>
    <n v="15.431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Hines 4 BG-346"/>
    <s v="AFUDC Not Eligible"/>
    <s v="Maintenance"/>
    <s v="Maintenance"/>
    <s v="Fossil Hydro"/>
    <s v="BG - Other Production Plant"/>
    <s v="~"/>
    <s v="PEF Hines 4 346"/>
    <n v="0"/>
    <n v="0"/>
    <n v="0"/>
    <n v="0"/>
    <n v="0"/>
    <n v="0"/>
    <n v="0"/>
    <n v="0"/>
    <n v="0"/>
    <n v="0"/>
    <n v="0"/>
    <n v="0"/>
    <n v="0"/>
    <n v="0.88500000000000001"/>
    <n v="0.88500000000000001"/>
    <n v="1.147"/>
    <n v="0.94799999999999995"/>
    <n v="1.732"/>
    <n v="5.0620000000000003"/>
    <n v="5.0620000000000003"/>
    <n v="6.0789999999999997"/>
    <n v="6.45"/>
    <n v="33.131999999999998"/>
    <n v="52.692"/>
    <n v="6.5659999999999998"/>
    <n v="120.64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.26200000000000001"/>
    <n v="0.497"/>
    <n v="0.78500000000000003"/>
    <n v="0.67100000000000004"/>
    <n v="0.67100000000000004"/>
    <n v="1.5860000000000001"/>
    <n v="0"/>
    <n v="0"/>
    <n v="0.65400000000000003"/>
    <n v="0"/>
    <n v="5.1260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1"/>
    <s v="AFUDC Not Eligible"/>
    <s v="Maintenance"/>
    <s v="Maintenance"/>
    <s v="Fossil Hydro"/>
    <s v="BG - Other Production Plant"/>
    <s v="~"/>
    <s v="PEF Inter City old P1-6 341"/>
    <n v="51.84"/>
    <n v="47.750000000000007"/>
    <n v="2203.3399999999997"/>
    <n v="155.38999999999999"/>
    <n v="441.40000000000003"/>
    <n v="3506.9"/>
    <n v="541"/>
    <n v="188.11"/>
    <n v="81.48"/>
    <n v="1127.8600000000001"/>
    <n v="146.66"/>
    <n v="4897.8899999999994"/>
    <n v="13389.619999999999"/>
    <n v="0"/>
    <n v="0"/>
    <n v="0"/>
    <n v="1.4119999999999999"/>
    <n v="6.5019999999999998"/>
    <n v="3.1859999999999999"/>
    <n v="0"/>
    <n v="0"/>
    <n v="0"/>
    <n v="0"/>
    <n v="0"/>
    <n v="0"/>
    <n v="11.1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5.3920000000000003"/>
    <n v="3.1859999999999999"/>
    <n v="0"/>
    <n v="0"/>
    <n v="0"/>
    <n v="0"/>
    <n v="0"/>
    <n v="0"/>
    <n v="0"/>
    <n v="0"/>
    <n v="8.577999999999999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2"/>
    <s v="AFUDC Not Eligible"/>
    <s v="Maintenance"/>
    <s v="Maintenance"/>
    <s v="Fossil Hydro"/>
    <s v="BG - Other Production Plant"/>
    <s v="~"/>
    <s v="PEF Inter City old P1-6 342"/>
    <n v="0"/>
    <n v="0"/>
    <n v="0"/>
    <n v="0"/>
    <n v="0"/>
    <n v="0"/>
    <n v="0"/>
    <n v="0"/>
    <n v="0"/>
    <n v="0"/>
    <n v="0"/>
    <n v="0"/>
    <n v="0"/>
    <n v="0"/>
    <n v="0"/>
    <n v="0"/>
    <n v="1.6930000000000001"/>
    <n v="7.798"/>
    <n v="3.8210000000000002"/>
    <n v="0"/>
    <n v="0"/>
    <n v="0"/>
    <n v="0"/>
    <n v="0"/>
    <n v="0"/>
    <n v="13.31199999999999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6.468"/>
    <n v="3.8210000000000002"/>
    <n v="0"/>
    <n v="0"/>
    <n v="0"/>
    <n v="0"/>
    <n v="0"/>
    <n v="0"/>
    <n v="0"/>
    <n v="0"/>
    <n v="10.28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3"/>
    <s v="AFUDC Not Eligible"/>
    <s v="Maintenance"/>
    <s v="Maintenance"/>
    <s v="Fossil Hydro"/>
    <s v="BG - Other Production Plant"/>
    <s v="~"/>
    <s v="PEF Inter City old P1-6 343"/>
    <n v="0"/>
    <n v="0"/>
    <n v="0"/>
    <n v="0"/>
    <n v="0"/>
    <n v="0"/>
    <n v="0"/>
    <n v="0"/>
    <n v="0"/>
    <n v="0"/>
    <n v="0"/>
    <n v="0"/>
    <n v="0"/>
    <n v="0"/>
    <n v="0"/>
    <n v="0"/>
    <n v="9.4049999999999994"/>
    <n v="43.317999999999998"/>
    <n v="21.224"/>
    <n v="0"/>
    <n v="0"/>
    <n v="0"/>
    <n v="0"/>
    <n v="0"/>
    <n v="0"/>
    <n v="73.947000000000003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35.927999999999997"/>
    <n v="21.225000000000001"/>
    <n v="0"/>
    <n v="0"/>
    <n v="0"/>
    <n v="0"/>
    <n v="0"/>
    <n v="0"/>
    <n v="0"/>
    <n v="0"/>
    <n v="57.152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4"/>
    <s v="AFUDC Not Eligible"/>
    <s v="Maintenance"/>
    <s v="Maintenance"/>
    <s v="Fossil Hydro"/>
    <s v="BG - Other Production Plant"/>
    <s v="~"/>
    <s v="PEF Inter City old P1-6 344"/>
    <n v="0"/>
    <n v="0"/>
    <n v="0"/>
    <n v="0"/>
    <n v="0"/>
    <n v="0"/>
    <n v="0"/>
    <n v="0"/>
    <n v="0"/>
    <n v="0"/>
    <n v="0"/>
    <n v="0"/>
    <n v="0"/>
    <n v="0"/>
    <n v="0"/>
    <n v="0"/>
    <n v="1.4950000000000001"/>
    <n v="6.8840000000000003"/>
    <n v="3.3730000000000002"/>
    <n v="0"/>
    <n v="0"/>
    <n v="0"/>
    <n v="0"/>
    <n v="0"/>
    <n v="0"/>
    <n v="11.752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5.71"/>
    <n v="3.3730000000000002"/>
    <n v="0"/>
    <n v="0"/>
    <n v="0"/>
    <n v="0"/>
    <n v="0"/>
    <n v="0"/>
    <n v="0"/>
    <n v="0"/>
    <n v="9.08300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5"/>
    <s v="AFUDC Not Eligible"/>
    <s v="Maintenance"/>
    <s v="Maintenance"/>
    <s v="Fossil Hydro"/>
    <s v="BG - Other Production Plant"/>
    <s v="~"/>
    <s v="PEF Inter City old P1-6 345"/>
    <n v="0"/>
    <n v="0"/>
    <n v="0"/>
    <n v="0"/>
    <n v="0"/>
    <n v="0"/>
    <n v="0"/>
    <n v="0"/>
    <n v="0"/>
    <n v="0"/>
    <n v="0"/>
    <n v="0"/>
    <n v="0"/>
    <n v="0"/>
    <n v="0"/>
    <n v="0"/>
    <n v="1.883"/>
    <n v="8.673"/>
    <n v="4.2489999999999997"/>
    <n v="0"/>
    <n v="0"/>
    <n v="0"/>
    <n v="0"/>
    <n v="0"/>
    <n v="0"/>
    <n v="14.805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7.1929999999999996"/>
    <n v="4.2489999999999997"/>
    <n v="0"/>
    <n v="0"/>
    <n v="0"/>
    <n v="0"/>
    <n v="0"/>
    <n v="0"/>
    <n v="0"/>
    <n v="0"/>
    <n v="11.44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-6 346"/>
    <s v="AFUDC Not Eligible"/>
    <s v="Maintenance"/>
    <s v="Maintenance"/>
    <s v="Fossil Hydro"/>
    <s v="BG - Other Production Plant"/>
    <s v="~"/>
    <s v="PEF Inter City old P1-6 346"/>
    <n v="0"/>
    <n v="0"/>
    <n v="0"/>
    <n v="0"/>
    <n v="0"/>
    <n v="0"/>
    <n v="0"/>
    <n v="0"/>
    <n v="0"/>
    <n v="0"/>
    <n v="0"/>
    <n v="0"/>
    <n v="0"/>
    <n v="0"/>
    <n v="0"/>
    <n v="0"/>
    <n v="0.58799999999999997"/>
    <n v="2.7080000000000002"/>
    <n v="1.327"/>
    <n v="0"/>
    <n v="0"/>
    <n v="0"/>
    <n v="0"/>
    <n v="0"/>
    <n v="0"/>
    <n v="4.6230000000000002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2.246"/>
    <n v="1.327"/>
    <n v="0"/>
    <n v="0"/>
    <n v="0"/>
    <n v="0"/>
    <n v="0"/>
    <n v="0"/>
    <n v="0"/>
    <n v="0"/>
    <n v="3.57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1"/>
    <s v="AFUDC Not Eligible"/>
    <s v="Maintenance"/>
    <s v="Maintenance"/>
    <s v="Fossil Hydro"/>
    <s v="BG - Other Production Plant"/>
    <s v="~"/>
    <s v="PEF Inter City P12-14 341"/>
    <n v="4745.8900000000003"/>
    <n v="6.64"/>
    <n v="0.1"/>
    <n v="2.1800000000000002"/>
    <n v="0.32"/>
    <n v="1.61"/>
    <n v="3.09"/>
    <n v="58.15"/>
    <n v="409.23999999999995"/>
    <n v="463.27000000000004"/>
    <n v="10.83"/>
    <n v="19.669999999999998"/>
    <n v="5720.9900000000007"/>
    <n v="2.1269999999999998"/>
    <n v="1.6240000000000001"/>
    <n v="9.2999999999999999E-2"/>
    <n v="4.2000000000000003E-2"/>
    <n v="0.53900000000000003"/>
    <n v="0.19700000000000001"/>
    <n v="0.05"/>
    <n v="1.179"/>
    <n v="3.903"/>
    <n v="0.88300000000000001"/>
    <n v="0.14199999999999999"/>
    <n v="0"/>
    <n v="10.7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2"/>
    <s v="AFUDC Not Eligible"/>
    <s v="Maintenance"/>
    <s v="Maintenance"/>
    <s v="Fossil Hydro"/>
    <s v="BG - Other Production Plant"/>
    <s v="~"/>
    <s v="PEF Inter City P12-14 342"/>
    <n v="0"/>
    <n v="0"/>
    <n v="0"/>
    <n v="0"/>
    <n v="0"/>
    <n v="0"/>
    <n v="0"/>
    <n v="0"/>
    <n v="0"/>
    <n v="0"/>
    <n v="0"/>
    <n v="0"/>
    <n v="0"/>
    <n v="7.9809999999999999"/>
    <n v="6.093"/>
    <n v="0.34699999999999998"/>
    <n v="0.158"/>
    <n v="2.024"/>
    <n v="0.73899999999999999"/>
    <n v="0.187"/>
    <n v="4.4219999999999997"/>
    <n v="14.641999999999999"/>
    <n v="3.3140000000000001"/>
    <n v="0.53300000000000003"/>
    <n v="0"/>
    <n v="40.44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3"/>
    <s v="AFUDC Not Eligible"/>
    <s v="Maintenance"/>
    <s v="Maintenance"/>
    <s v="Fossil Hydro"/>
    <s v="BG - Other Production Plant"/>
    <s v="~"/>
    <s v="PEF Inter City P12-14 343"/>
    <n v="0"/>
    <n v="0"/>
    <n v="0"/>
    <n v="0"/>
    <n v="0"/>
    <n v="0"/>
    <n v="0"/>
    <n v="0"/>
    <n v="0"/>
    <n v="0"/>
    <n v="0"/>
    <n v="0"/>
    <n v="0"/>
    <n v="104.17100000000001"/>
    <n v="79.528999999999996"/>
    <n v="4.5350000000000001"/>
    <n v="2.0609999999999999"/>
    <n v="26.414000000000001"/>
    <n v="9.6489999999999991"/>
    <n v="2.444"/>
    <n v="57.72"/>
    <n v="191.11500000000001"/>
    <n v="43.256999999999998"/>
    <n v="6.9509999999999996"/>
    <n v="0"/>
    <n v="527.8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4"/>
    <s v="AFUDC Not Eligible"/>
    <s v="Maintenance"/>
    <s v="Maintenance"/>
    <s v="Fossil Hydro"/>
    <s v="BG - Other Production Plant"/>
    <s v="~"/>
    <s v="PEF Inter City P12-14 344"/>
    <n v="0"/>
    <n v="0"/>
    <n v="0"/>
    <n v="0"/>
    <n v="0"/>
    <n v="0"/>
    <n v="0"/>
    <n v="0"/>
    <n v="0"/>
    <n v="0"/>
    <n v="0"/>
    <n v="0"/>
    <n v="0"/>
    <n v="26.173999999999999"/>
    <n v="19.981999999999999"/>
    <n v="1.139"/>
    <n v="0.51800000000000002"/>
    <n v="6.6369999999999996"/>
    <n v="2.4239999999999999"/>
    <n v="0.61399999999999999"/>
    <n v="14.503"/>
    <n v="48.018999999999998"/>
    <n v="10.869"/>
    <n v="1.7470000000000001"/>
    <n v="0"/>
    <n v="132.6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5"/>
    <s v="AFUDC Not Eligible"/>
    <s v="Maintenance"/>
    <s v="Maintenance"/>
    <s v="Fossil Hydro"/>
    <s v="BG - Other Production Plant"/>
    <s v="~"/>
    <s v="PEF Inter City P12-14 345"/>
    <n v="0"/>
    <n v="0"/>
    <n v="0"/>
    <n v="0"/>
    <n v="0"/>
    <n v="0"/>
    <n v="0"/>
    <n v="0"/>
    <n v="0"/>
    <n v="0"/>
    <n v="0"/>
    <n v="0"/>
    <n v="0"/>
    <n v="14.031000000000001"/>
    <n v="10.712"/>
    <n v="0.61099999999999999"/>
    <n v="0.27800000000000002"/>
    <n v="3.5579999999999998"/>
    <n v="1.3"/>
    <n v="0.32900000000000001"/>
    <n v="7.774"/>
    <n v="25.741"/>
    <n v="5.8259999999999996"/>
    <n v="0.93600000000000005"/>
    <n v="0"/>
    <n v="71.09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12-14 346"/>
    <s v="AFUDC Not Eligible"/>
    <s v="Maintenance"/>
    <s v="Maintenance"/>
    <s v="Fossil Hydro"/>
    <s v="BG - Other Production Plant"/>
    <s v="~"/>
    <s v="PEF Inter City P12-14 346"/>
    <n v="0"/>
    <n v="0"/>
    <n v="0"/>
    <n v="0"/>
    <n v="0"/>
    <n v="0"/>
    <n v="0"/>
    <n v="0"/>
    <n v="0"/>
    <n v="0"/>
    <n v="0"/>
    <n v="0"/>
    <n v="0"/>
    <n v="0.24299999999999999"/>
    <n v="0.185"/>
    <n v="1.0999999999999999E-2"/>
    <n v="5.0000000000000001E-3"/>
    <n v="6.2E-2"/>
    <n v="2.3E-2"/>
    <n v="6.0000000000000001E-3"/>
    <n v="0.13500000000000001"/>
    <n v="0.44600000000000001"/>
    <n v="0.10100000000000001"/>
    <n v="1.6E-2"/>
    <n v="0"/>
    <n v="1.23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1"/>
    <s v="AFUDC Not Eligible"/>
    <s v="Maintenance"/>
    <s v="Maintenance"/>
    <s v="Fossil Hydro"/>
    <s v="BG - Other Production Plant"/>
    <s v="~"/>
    <s v="PEF Inter City new P7-10 341"/>
    <n v="0"/>
    <n v="12.38"/>
    <n v="13.92"/>
    <n v="15.91"/>
    <n v="25.66"/>
    <n v="87.56"/>
    <n v="1.79"/>
    <n v="0"/>
    <n v="0"/>
    <n v="387.44"/>
    <n v="0"/>
    <n v="3237.6800000000003"/>
    <n v="3782.34"/>
    <n v="0"/>
    <n v="10.385999999999999"/>
    <n v="21.664999999999999"/>
    <n v="34.192"/>
    <n v="23.140999999999998"/>
    <n v="23.047999999999998"/>
    <n v="18.696999999999999"/>
    <n v="1.4419999999999999"/>
    <n v="0"/>
    <n v="0"/>
    <n v="0"/>
    <n v="0"/>
    <n v="132.571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.83499999999999996"/>
    <n v="0.49399999999999999"/>
    <n v="1.9750000000000001"/>
    <n v="1.377"/>
    <n v="0.14099999999999999"/>
    <n v="1.1930000000000001"/>
    <n v="0"/>
    <n v="0"/>
    <n v="0.85199999999999998"/>
    <n v="0"/>
    <n v="6.867000000000000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2"/>
    <s v="AFUDC Not Eligible"/>
    <s v="Maintenance"/>
    <s v="Maintenance"/>
    <s v="Fossil Hydro"/>
    <s v="BG - Other Production Plant"/>
    <s v="~"/>
    <s v="PEF Inter City new P7-10 342"/>
    <n v="0"/>
    <n v="0"/>
    <n v="0"/>
    <n v="0"/>
    <n v="0"/>
    <n v="0"/>
    <n v="0"/>
    <n v="0"/>
    <n v="0"/>
    <n v="0"/>
    <n v="0"/>
    <n v="0"/>
    <n v="0"/>
    <n v="0"/>
    <n v="8.1790000000000003"/>
    <n v="17.062000000000001"/>
    <n v="26.927"/>
    <n v="18.224"/>
    <n v="18.151"/>
    <n v="14.724"/>
    <n v="1.1359999999999999"/>
    <n v="0"/>
    <n v="0"/>
    <n v="0"/>
    <n v="0"/>
    <n v="104.4029999999999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.65700000000000003"/>
    <n v="0.38900000000000001"/>
    <n v="1.556"/>
    <n v="1.0840000000000001"/>
    <n v="0.111"/>
    <n v="0.93899999999999995"/>
    <n v="0"/>
    <n v="0"/>
    <n v="0.67100000000000004"/>
    <n v="0"/>
    <n v="5.407000000000000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3"/>
    <s v="AFUDC Not Eligible"/>
    <s v="Maintenance"/>
    <s v="Maintenance"/>
    <s v="Fossil Hydro"/>
    <s v="BG - Other Production Plant"/>
    <s v="~"/>
    <s v="PEF Inter City new P7-10 343"/>
    <n v="0"/>
    <n v="0"/>
    <n v="0"/>
    <n v="0"/>
    <n v="0"/>
    <n v="0"/>
    <n v="0"/>
    <n v="0"/>
    <n v="0"/>
    <n v="0"/>
    <n v="0"/>
    <n v="0"/>
    <n v="0"/>
    <n v="0"/>
    <n v="80.567999999999998"/>
    <n v="168.07"/>
    <n v="265.25"/>
    <n v="179.52099999999999"/>
    <n v="178.797"/>
    <n v="145.04300000000001"/>
    <n v="11.186999999999999"/>
    <n v="0"/>
    <n v="0"/>
    <n v="0"/>
    <n v="0"/>
    <n v="1028.4359999999999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6.476"/>
    <n v="3.8319999999999999"/>
    <n v="15.323"/>
    <n v="10.679"/>
    <n v="1.095"/>
    <n v="9.2530000000000001"/>
    <n v="0"/>
    <n v="0"/>
    <n v="6.609"/>
    <n v="0"/>
    <n v="53.267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4"/>
    <s v="AFUDC Not Eligible"/>
    <s v="Maintenance"/>
    <s v="Maintenance"/>
    <s v="Fossil Hydro"/>
    <s v="BG - Other Production Plant"/>
    <s v="~"/>
    <s v="PEF Inter City new P7-10 344"/>
    <n v="0"/>
    <n v="0"/>
    <n v="0"/>
    <n v="0"/>
    <n v="0"/>
    <n v="0"/>
    <n v="0"/>
    <n v="0"/>
    <n v="0"/>
    <n v="0"/>
    <n v="0"/>
    <n v="0"/>
    <n v="0"/>
    <n v="0"/>
    <n v="18.361000000000001"/>
    <n v="38.301000000000002"/>
    <n v="60.448"/>
    <n v="40.911000000000001"/>
    <n v="40.746000000000002"/>
    <n v="33.054000000000002"/>
    <n v="2.5499999999999998"/>
    <n v="0"/>
    <n v="0"/>
    <n v="0"/>
    <n v="0"/>
    <n v="234.3710000000000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1.476"/>
    <n v="0.873"/>
    <n v="3.492"/>
    <n v="2.4340000000000002"/>
    <n v="0.25"/>
    <n v="2.109"/>
    <n v="0"/>
    <n v="0"/>
    <n v="1.506"/>
    <n v="0"/>
    <n v="12.1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5"/>
    <s v="AFUDC Not Eligible"/>
    <s v="Maintenance"/>
    <s v="Maintenance"/>
    <s v="Fossil Hydro"/>
    <s v="BG - Other Production Plant"/>
    <s v="~"/>
    <s v="PEF Inter City new P7-10 345"/>
    <n v="0"/>
    <n v="0"/>
    <n v="0"/>
    <n v="0"/>
    <n v="0"/>
    <n v="0"/>
    <n v="0"/>
    <n v="0"/>
    <n v="0"/>
    <n v="0"/>
    <n v="0"/>
    <n v="0"/>
    <n v="0"/>
    <n v="0"/>
    <n v="7.2649999999999997"/>
    <n v="15.156000000000001"/>
    <n v="23.919"/>
    <n v="16.187999999999999"/>
    <n v="16.123000000000001"/>
    <n v="13.079000000000001"/>
    <n v="1.0089999999999999"/>
    <n v="0"/>
    <n v="0"/>
    <n v="0"/>
    <n v="0"/>
    <n v="92.739000000000019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.58399999999999996"/>
    <n v="0.34599999999999997"/>
    <n v="1.3819999999999999"/>
    <n v="0.96299999999999997"/>
    <n v="9.9000000000000005E-2"/>
    <n v="0.83399999999999996"/>
    <n v="0"/>
    <n v="0"/>
    <n v="0.59599999999999997"/>
    <n v="0"/>
    <n v="4.8040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Inter City BG P7-10 346"/>
    <s v="AFUDC Not Eligible"/>
    <s v="Maintenance"/>
    <s v="Maintenance"/>
    <s v="Fossil Hydro"/>
    <s v="BG - Other Production Plant"/>
    <s v="~"/>
    <s v="PEF Inter City new P7-10 346"/>
    <n v="0"/>
    <n v="0"/>
    <n v="0"/>
    <n v="0"/>
    <n v="0"/>
    <n v="0"/>
    <n v="0"/>
    <n v="0"/>
    <n v="0"/>
    <n v="0"/>
    <n v="0"/>
    <n v="0"/>
    <n v="0"/>
    <n v="0"/>
    <n v="1.111"/>
    <n v="2.319"/>
    <n v="3.6589999999999998"/>
    <n v="2.476"/>
    <n v="2.4660000000000002"/>
    <n v="2.0009999999999999"/>
    <n v="0.154"/>
    <n v="0"/>
    <n v="0"/>
    <n v="0"/>
    <n v="0"/>
    <n v="14.185999999999998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8.8999999999999996E-2"/>
    <n v="5.2999999999999999E-2"/>
    <n v="0.21099999999999999"/>
    <n v="0.14699999999999999"/>
    <n v="1.4999999999999999E-2"/>
    <n v="0.128"/>
    <n v="0"/>
    <n v="0"/>
    <n v="9.0999999999999998E-2"/>
    <n v="0"/>
    <n v="0.73399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"/>
    <s v="AFUDC Not Eligible"/>
    <s v="Maintenance"/>
    <s v="Maintenance"/>
    <s v="Fossil Hydro"/>
    <s v="BG - Other Production Plant"/>
    <s v="~"/>
    <s v="PEF Osprey CC 346"/>
    <n v="68.27000000000001"/>
    <n v="22.59"/>
    <n v="1.02"/>
    <n v="0.97"/>
    <n v="1.21"/>
    <n v="3.19"/>
    <n v="317.29000000000002"/>
    <n v="-33.75"/>
    <n v="4.24"/>
    <n v="3.4699999999999998"/>
    <n v="17.04"/>
    <n v="76.47999999999999"/>
    <n v="482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1"/>
    <s v="AFUDC Not Eligible"/>
    <s v="Maintenance"/>
    <s v="Maintenance"/>
    <s v="Fossil Hydro"/>
    <s v="BG - Other Production Plant"/>
    <s v="~"/>
    <s v="PEF Osprey CC 341"/>
    <n v="0"/>
    <n v="38.070000000000007"/>
    <n v="175.35"/>
    <n v="306.31"/>
    <n v="314.37"/>
    <n v="2833.22"/>
    <n v="11.190000000000001"/>
    <n v="24.66"/>
    <n v="161.35000000000002"/>
    <n v="268.95999999999998"/>
    <n v="36.18"/>
    <n v="27580.809999999994"/>
    <n v="31750.469999999994"/>
    <n v="70.867999999999995"/>
    <n v="124.625"/>
    <n v="167.69900000000001"/>
    <n v="251.839"/>
    <n v="355.09500000000003"/>
    <n v="99.513000000000005"/>
    <n v="0"/>
    <n v="3.7149999999999999"/>
    <n v="0"/>
    <n v="0"/>
    <n v="2.6539999999999999"/>
    <n v="53.023000000000003"/>
    <n v="1129.0309999999997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2.1309999999999998"/>
    <n v="8.9280000000000008"/>
    <n v="40.683999999999997"/>
    <n v="49.124000000000002"/>
    <n v="5.359"/>
    <n v="0.52800000000000002"/>
    <n v="0"/>
    <n v="3.7149999999999999"/>
    <n v="0"/>
    <n v="0"/>
    <n v="2.6539999999999999"/>
    <n v="0"/>
    <n v="113.122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2"/>
    <s v="AFUDC Not Eligible"/>
    <s v="Maintenance"/>
    <s v="Maintenance"/>
    <s v="Fossil Hydro"/>
    <s v="BG - Other Production Plant"/>
    <s v="~"/>
    <s v="PEF Osprey CC 342"/>
    <n v="0"/>
    <n v="0"/>
    <n v="0"/>
    <n v="0"/>
    <n v="0"/>
    <n v="0"/>
    <n v="0"/>
    <n v="0"/>
    <n v="0"/>
    <n v="0"/>
    <n v="0"/>
    <n v="0"/>
    <n v="0"/>
    <n v="13.744999999999999"/>
    <n v="24.172000000000001"/>
    <n v="32.527000000000001"/>
    <n v="48.847000000000001"/>
    <n v="68.873999999999995"/>
    <n v="19.302"/>
    <n v="0"/>
    <n v="0.72099999999999997"/>
    <n v="0"/>
    <n v="0"/>
    <n v="0.51500000000000001"/>
    <n v="10.284000000000001"/>
    <n v="218.98699999999997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.41299999999999998"/>
    <n v="1.732"/>
    <n v="7.891"/>
    <n v="9.5280000000000005"/>
    <n v="1.0389999999999999"/>
    <n v="0.10199999999999999"/>
    <n v="0"/>
    <n v="0.72099999999999997"/>
    <n v="0"/>
    <n v="0"/>
    <n v="0.51500000000000001"/>
    <n v="0"/>
    <n v="21.941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3"/>
    <s v="AFUDC Not Eligible"/>
    <s v="Maintenance"/>
    <s v="Maintenance"/>
    <s v="Fossil Hydro"/>
    <s v="BG - Other Production Plant"/>
    <s v="~"/>
    <s v="PEF Osprey CC 343"/>
    <n v="0"/>
    <n v="0"/>
    <n v="0"/>
    <n v="0"/>
    <n v="0"/>
    <n v="0"/>
    <n v="0"/>
    <n v="0"/>
    <n v="0"/>
    <n v="0"/>
    <n v="0"/>
    <n v="0"/>
    <n v="0"/>
    <n v="179.46600000000001"/>
    <n v="315.60199999999998"/>
    <n v="424.68299999999999"/>
    <n v="637.76"/>
    <n v="899.24699999999996"/>
    <n v="252.00899999999999"/>
    <n v="0"/>
    <n v="9.4079999999999995"/>
    <n v="0"/>
    <n v="0"/>
    <n v="6.72"/>
    <n v="134.27500000000001"/>
    <n v="2859.1699999999996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5.3970000000000002"/>
    <n v="22.609000000000002"/>
    <n v="103.02800000000001"/>
    <n v="124.40300000000001"/>
    <n v="13.57"/>
    <n v="1.337"/>
    <n v="0"/>
    <n v="9.4079999999999995"/>
    <n v="0"/>
    <n v="0"/>
    <n v="6.72"/>
    <n v="0"/>
    <n v="286.4720000000000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4"/>
    <s v="AFUDC Not Eligible"/>
    <s v="Maintenance"/>
    <s v="Maintenance"/>
    <s v="Fossil Hydro"/>
    <s v="BG - Other Production Plant"/>
    <s v="~"/>
    <s v="PEF Osprey CC 344"/>
    <n v="0"/>
    <n v="0"/>
    <n v="0"/>
    <n v="0"/>
    <n v="0"/>
    <n v="0"/>
    <n v="0"/>
    <n v="0"/>
    <n v="0"/>
    <n v="0"/>
    <n v="0.64"/>
    <n v="242.06"/>
    <n v="242.7"/>
    <n v="31.251000000000001"/>
    <n v="54.957000000000001"/>
    <n v="73.951999999999998"/>
    <n v="111.056"/>
    <n v="156.59"/>
    <n v="43.883000000000003"/>
    <n v="0"/>
    <n v="1.6379999999999999"/>
    <n v="0"/>
    <n v="0"/>
    <n v="1.17"/>
    <n v="23.382000000000001"/>
    <n v="497.87900000000002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.94"/>
    <n v="3.9369999999999998"/>
    <n v="17.940999999999999"/>
    <n v="21.663"/>
    <n v="2.363"/>
    <n v="0.23300000000000001"/>
    <n v="0"/>
    <n v="1.6379999999999999"/>
    <n v="0"/>
    <n v="0"/>
    <n v="1.17"/>
    <n v="0"/>
    <n v="49.88499999999999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5"/>
    <s v="AFUDC Not Eligible"/>
    <s v="Maintenance"/>
    <s v="Maintenance"/>
    <s v="Fossil Hydro"/>
    <s v="BG - Other Production Plant"/>
    <s v="~"/>
    <s v="PEF Osprey CC 345"/>
    <n v="0"/>
    <n v="0"/>
    <n v="0"/>
    <n v="0"/>
    <n v="0"/>
    <n v="0"/>
    <n v="0"/>
    <n v="0"/>
    <n v="0"/>
    <n v="0"/>
    <n v="0"/>
    <n v="0"/>
    <n v="0"/>
    <n v="40.637"/>
    <n v="71.462000000000003"/>
    <n v="96.161000000000001"/>
    <n v="144.40799999999999"/>
    <n v="203.61699999999999"/>
    <n v="57.061999999999998"/>
    <n v="0"/>
    <n v="2.13"/>
    <n v="0"/>
    <n v="0"/>
    <n v="1.522"/>
    <n v="30.404"/>
    <n v="647.40300000000002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1.222"/>
    <n v="5.1189999999999998"/>
    <n v="23.329000000000001"/>
    <n v="28.169"/>
    <n v="3.073"/>
    <n v="0.30299999999999999"/>
    <n v="0"/>
    <n v="2.13"/>
    <n v="0"/>
    <n v="0"/>
    <n v="1.522"/>
    <n v="0"/>
    <n v="64.86700000000000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Osprey BG-346"/>
    <s v="AFUDC Not Eligible"/>
    <s v="Maintenance"/>
    <s v="Maintenance"/>
    <s v="Fossil Hydro"/>
    <s v="BG - Other Production Plant"/>
    <s v="~"/>
    <s v="PEF Osprey CC 346"/>
    <n v="0"/>
    <n v="0"/>
    <n v="0"/>
    <n v="0"/>
    <n v="0"/>
    <n v="0"/>
    <n v="0"/>
    <n v="0"/>
    <n v="0"/>
    <n v="0"/>
    <n v="0"/>
    <n v="0"/>
    <n v="0"/>
    <n v="8.7029999999999994"/>
    <n v="15.305"/>
    <n v="20.594000000000001"/>
    <n v="30.927"/>
    <n v="43.607999999999997"/>
    <n v="12.221"/>
    <n v="0"/>
    <n v="0.45600000000000002"/>
    <n v="0"/>
    <n v="0"/>
    <n v="0.32600000000000001"/>
    <n v="6.5110000000000001"/>
    <n v="138.65099999999998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.26200000000000001"/>
    <n v="1.0960000000000001"/>
    <n v="4.9960000000000004"/>
    <n v="6.0330000000000004"/>
    <n v="0.65800000000000003"/>
    <n v="6.5000000000000002E-2"/>
    <n v="0"/>
    <n v="0.45600000000000002"/>
    <n v="0"/>
    <n v="0"/>
    <n v="0.32600000000000001"/>
    <n v="0"/>
    <n v="13.891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1"/>
    <s v="AFUDC Not Eligible"/>
    <s v="Maintenance"/>
    <s v="Maintenance"/>
    <s v="Fossil Hydro"/>
    <s v="BG - Other Production Plant"/>
    <s v="~"/>
    <s v="PEF Suwannee 341"/>
    <n v="-753.39"/>
    <n v="5.34"/>
    <n v="0.1"/>
    <n v="663.21"/>
    <n v="228.62"/>
    <n v="696.15"/>
    <n v="14.770000000000001"/>
    <n v="10.649999999999999"/>
    <n v="18.510000000000002"/>
    <n v="21.529999999999998"/>
    <n v="112.93"/>
    <n v="213.16000000000003"/>
    <n v="1231.5800000000002"/>
    <n v="0"/>
    <n v="6.51"/>
    <n v="14.17"/>
    <n v="7.2450000000000001"/>
    <n v="0.69299999999999995"/>
    <n v="1.3340000000000001"/>
    <n v="1.819"/>
    <n v="4.5999999999999996"/>
    <n v="13.061999999999999"/>
    <n v="0"/>
    <n v="0.65"/>
    <n v="0"/>
    <n v="50.082999999999998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.26"/>
    <n v="0"/>
    <n v="0.69299999999999995"/>
    <n v="0"/>
    <n v="0"/>
    <n v="1.34"/>
    <n v="0.47299999999999998"/>
    <n v="4.8070000000000004"/>
    <n v="5.4569999999999999"/>
    <n v="0"/>
    <n v="13.030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2"/>
    <s v="AFUDC Not Eligible"/>
    <s v="Maintenance"/>
    <s v="Maintenance"/>
    <s v="Fossil Hydro"/>
    <s v="BG - Other Production Plant"/>
    <s v="~"/>
    <s v="PEF Suwannee 342"/>
    <n v="0"/>
    <n v="0"/>
    <n v="0"/>
    <n v="0"/>
    <n v="0"/>
    <n v="0"/>
    <n v="0"/>
    <n v="0"/>
    <n v="0"/>
    <n v="0"/>
    <n v="0"/>
    <n v="0"/>
    <n v="0"/>
    <n v="0"/>
    <n v="8.9130000000000003"/>
    <n v="19.399999999999999"/>
    <n v="9.9179999999999993"/>
    <n v="0.94899999999999995"/>
    <n v="1.827"/>
    <n v="2.4910000000000001"/>
    <n v="6.2969999999999997"/>
    <n v="17.882000000000001"/>
    <n v="0"/>
    <n v="0.89"/>
    <n v="0"/>
    <n v="68.566999999999993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.35599999999999998"/>
    <n v="0"/>
    <n v="0.94899999999999995"/>
    <n v="0"/>
    <n v="0"/>
    <n v="1.8340000000000001"/>
    <n v="0.64800000000000002"/>
    <n v="6.5819999999999999"/>
    <n v="7.4710000000000001"/>
    <n v="0"/>
    <n v="17.8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3"/>
    <s v="AFUDC Not Eligible"/>
    <s v="Maintenance"/>
    <s v="Maintenance"/>
    <s v="Fossil Hydro"/>
    <s v="BG - Other Production Plant"/>
    <s v="~"/>
    <s v="PEF Suwannee 343"/>
    <n v="0"/>
    <n v="0"/>
    <n v="0"/>
    <n v="0"/>
    <n v="0"/>
    <n v="0"/>
    <n v="0"/>
    <n v="0"/>
    <n v="0"/>
    <n v="0"/>
    <n v="0"/>
    <n v="0"/>
    <n v="0"/>
    <n v="0"/>
    <n v="40.19"/>
    <n v="87.477999999999994"/>
    <n v="44.723999999999997"/>
    <n v="4.2789999999999999"/>
    <n v="8.2379999999999995"/>
    <n v="11.231"/>
    <n v="28.396000000000001"/>
    <n v="80.632999999999996"/>
    <n v="0"/>
    <n v="4.0119999999999996"/>
    <n v="0"/>
    <n v="309.18099999999998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1.605"/>
    <n v="0"/>
    <n v="4.2789999999999999"/>
    <n v="0"/>
    <n v="0"/>
    <n v="8.2710000000000008"/>
    <n v="2.9220000000000002"/>
    <n v="29.677"/>
    <n v="33.69"/>
    <n v="0"/>
    <n v="80.444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4"/>
    <s v="AFUDC Not Eligible"/>
    <s v="Maintenance"/>
    <s v="Maintenance"/>
    <s v="Fossil Hydro"/>
    <s v="BG - Other Production Plant"/>
    <s v="~"/>
    <s v="PEF Suwannee 344"/>
    <n v="0"/>
    <n v="0"/>
    <n v="0"/>
    <n v="0"/>
    <n v="0"/>
    <n v="0"/>
    <n v="0"/>
    <n v="0"/>
    <n v="0"/>
    <n v="0"/>
    <n v="0"/>
    <n v="0"/>
    <n v="0"/>
    <n v="0"/>
    <n v="10.130000000000001"/>
    <n v="22.048999999999999"/>
    <n v="11.273"/>
    <n v="1.079"/>
    <n v="2.0760000000000001"/>
    <n v="2.831"/>
    <n v="7.157"/>
    <n v="20.324000000000002"/>
    <n v="0"/>
    <n v="1.0109999999999999"/>
    <n v="0"/>
    <n v="77.92999999999999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.40400000000000003"/>
    <n v="0"/>
    <n v="1.079"/>
    <n v="0"/>
    <n v="0"/>
    <n v="2.085"/>
    <n v="0.73599999999999999"/>
    <n v="7.48"/>
    <n v="8.4920000000000009"/>
    <n v="0"/>
    <n v="20.276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5"/>
    <s v="AFUDC Not Eligible"/>
    <s v="Maintenance"/>
    <s v="Maintenance"/>
    <s v="Fossil Hydro"/>
    <s v="BG - Other Production Plant"/>
    <s v="~"/>
    <s v="PEF Suwannee 345"/>
    <n v="0"/>
    <n v="0"/>
    <n v="0"/>
    <n v="0"/>
    <n v="0"/>
    <n v="0"/>
    <n v="0"/>
    <n v="0"/>
    <n v="0"/>
    <n v="0"/>
    <n v="0"/>
    <n v="0"/>
    <n v="0"/>
    <n v="0"/>
    <n v="8.9309999999999992"/>
    <n v="19.439"/>
    <n v="9.9380000000000006"/>
    <n v="0.95099999999999996"/>
    <n v="1.831"/>
    <n v="2.496"/>
    <n v="6.31"/>
    <n v="17.917999999999999"/>
    <n v="0"/>
    <n v="0.89100000000000001"/>
    <n v="0"/>
    <n v="68.705000000000013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.35699999999999998"/>
    <n v="0"/>
    <n v="0.95099999999999996"/>
    <n v="0"/>
    <n v="0"/>
    <n v="1.8380000000000001"/>
    <n v="0.64900000000000002"/>
    <n v="6.5949999999999998"/>
    <n v="7.4859999999999998"/>
    <n v="0"/>
    <n v="17.876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Suwannee BG-346"/>
    <s v="AFUDC Not Eligible"/>
    <s v="Maintenance"/>
    <s v="Maintenance"/>
    <s v="Fossil Hydro"/>
    <s v="BG - Other Production Plant"/>
    <s v="~"/>
    <s v="PEF Suwannee 346"/>
    <n v="0"/>
    <n v="0"/>
    <n v="0"/>
    <n v="0"/>
    <n v="0"/>
    <n v="0"/>
    <n v="0"/>
    <n v="0"/>
    <n v="0"/>
    <n v="0"/>
    <n v="0"/>
    <n v="0"/>
    <n v="0"/>
    <n v="0"/>
    <n v="2.9039999999999999"/>
    <n v="6.32"/>
    <n v="3.2309999999999999"/>
    <n v="0.309"/>
    <n v="0.59499999999999997"/>
    <n v="0.81100000000000005"/>
    <n v="2.052"/>
    <n v="5.8259999999999996"/>
    <n v="0"/>
    <n v="0.28999999999999998"/>
    <n v="0"/>
    <n v="22.338000000000001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.11600000000000001"/>
    <n v="0"/>
    <n v="0.309"/>
    <n v="0"/>
    <n v="0"/>
    <n v="0.59799999999999998"/>
    <n v="0.21099999999999999"/>
    <n v="2.1440000000000001"/>
    <n v="2.4340000000000002"/>
    <n v="0"/>
    <n v="5.8120000000000003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1"/>
    <s v="AFUDC Not Eligible"/>
    <s v="Maintenance"/>
    <s v="Maintenance"/>
    <s v="Fossil Hydro"/>
    <s v="BG - Other Production Plant"/>
    <s v="~"/>
    <s v="PEF Tiger Bay 341"/>
    <n v="40.69"/>
    <n v="179.95"/>
    <n v="212.73"/>
    <n v="1.1299999999999999"/>
    <n v="4.67"/>
    <n v="0.23"/>
    <n v="0"/>
    <n v="1.1399999999999999"/>
    <n v="0.75"/>
    <n v="1.81"/>
    <n v="158.04999999999998"/>
    <n v="156.07"/>
    <n v="757.22"/>
    <n v="0"/>
    <n v="0"/>
    <n v="0"/>
    <n v="0"/>
    <n v="14.865"/>
    <n v="0"/>
    <n v="0"/>
    <n v="0"/>
    <n v="0"/>
    <n v="0"/>
    <n v="0"/>
    <n v="0"/>
    <n v="14.865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.41699999999999998"/>
    <n v="0.41699999999999998"/>
    <n v="0.41699999999999998"/>
    <n v="0.48299999999999998"/>
    <n v="0.42199999999999999"/>
    <n v="0.42199999999999999"/>
    <n v="0.42199999999999999"/>
    <n v="0.42199999999999999"/>
    <n v="0.41899999999999998"/>
    <n v="0.41899999999999998"/>
    <n v="0.41899999999999998"/>
    <n v="0.41899999999999998"/>
    <n v="5.0979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2"/>
    <s v="AFUDC Not Eligible"/>
    <s v="Maintenance"/>
    <s v="Maintenance"/>
    <s v="Fossil Hydro"/>
    <s v="BG - Other Production Plant"/>
    <s v="~"/>
    <s v="PEF Tiger Bay 342"/>
    <n v="0"/>
    <n v="0"/>
    <n v="0"/>
    <n v="0"/>
    <n v="0"/>
    <n v="0"/>
    <n v="0"/>
    <n v="0"/>
    <n v="0"/>
    <n v="0"/>
    <n v="0"/>
    <n v="0"/>
    <n v="0"/>
    <n v="0"/>
    <n v="0"/>
    <n v="0"/>
    <n v="0"/>
    <n v="7.2469999999999999"/>
    <n v="0"/>
    <n v="0"/>
    <n v="0"/>
    <n v="0"/>
    <n v="0"/>
    <n v="0"/>
    <n v="0"/>
    <n v="7.2469999999999999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.20300000000000001"/>
    <n v="0.20300000000000001"/>
    <n v="0.20300000000000001"/>
    <n v="0.23499999999999999"/>
    <n v="0.20599999999999999"/>
    <n v="0.20599999999999999"/>
    <n v="0.20599999999999999"/>
    <n v="0.20599999999999999"/>
    <n v="0.20399999999999999"/>
    <n v="0.20399999999999999"/>
    <n v="0.20399999999999999"/>
    <n v="0.20399999999999999"/>
    <n v="2.484000000000000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3"/>
    <s v="AFUDC Not Eligible"/>
    <s v="Maintenance"/>
    <s v="Maintenance"/>
    <s v="Fossil Hydro"/>
    <s v="BG - Other Production Plant"/>
    <s v="~"/>
    <s v="PEF Tiger Bay 343"/>
    <n v="0"/>
    <n v="0"/>
    <n v="0"/>
    <n v="0"/>
    <n v="0"/>
    <n v="0"/>
    <n v="0"/>
    <n v="0"/>
    <n v="0"/>
    <n v="0"/>
    <n v="0"/>
    <n v="0"/>
    <n v="0"/>
    <n v="0"/>
    <n v="0"/>
    <n v="0"/>
    <n v="0"/>
    <n v="37.975000000000001"/>
    <n v="0"/>
    <n v="0"/>
    <n v="0"/>
    <n v="0"/>
    <n v="0"/>
    <n v="0"/>
    <n v="0"/>
    <n v="37.975000000000001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1.0649999999999999"/>
    <n v="1.0649999999999999"/>
    <n v="1.0649999999999999"/>
    <n v="1.234"/>
    <n v="1.077"/>
    <n v="1.077"/>
    <n v="1.077"/>
    <n v="1.077"/>
    <n v="1.071"/>
    <n v="1.071"/>
    <n v="1.071"/>
    <n v="1.071"/>
    <n v="13.020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4"/>
    <s v="AFUDC Not Eligible"/>
    <s v="Maintenance"/>
    <s v="Maintenance"/>
    <s v="Fossil Hydro"/>
    <s v="BG - Other Production Plant"/>
    <s v="~"/>
    <s v="PEF Tiger Bay 344"/>
    <n v="0"/>
    <n v="0"/>
    <n v="0"/>
    <n v="0"/>
    <n v="0"/>
    <n v="0"/>
    <n v="0"/>
    <n v="0"/>
    <n v="0"/>
    <n v="0"/>
    <n v="0"/>
    <n v="0"/>
    <n v="0"/>
    <n v="0"/>
    <n v="0"/>
    <n v="0"/>
    <n v="0"/>
    <n v="13.901"/>
    <n v="0"/>
    <n v="0"/>
    <n v="0"/>
    <n v="0"/>
    <n v="0"/>
    <n v="0"/>
    <n v="0"/>
    <n v="13.901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.39"/>
    <n v="0.39"/>
    <n v="0.39"/>
    <n v="0.45200000000000001"/>
    <n v="0.39400000000000002"/>
    <n v="0.39400000000000002"/>
    <n v="0.39400000000000002"/>
    <n v="0.39400000000000002"/>
    <n v="0.39200000000000002"/>
    <n v="0.39200000000000002"/>
    <n v="0.39200000000000002"/>
    <n v="0.39200000000000002"/>
    <n v="4.766000000000000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5"/>
    <s v="AFUDC Not Eligible"/>
    <s v="Maintenance"/>
    <s v="Maintenance"/>
    <s v="Fossil Hydro"/>
    <s v="BG - Other Production Plant"/>
    <s v="~"/>
    <s v="PEF Tiger Bay 345"/>
    <n v="0"/>
    <n v="0"/>
    <n v="0"/>
    <n v="0"/>
    <n v="0"/>
    <n v="0"/>
    <n v="0"/>
    <n v="0"/>
    <n v="0"/>
    <n v="0"/>
    <n v="0"/>
    <n v="0"/>
    <n v="0"/>
    <n v="0"/>
    <n v="0"/>
    <n v="0"/>
    <n v="0"/>
    <n v="11.574"/>
    <n v="0"/>
    <n v="0"/>
    <n v="0"/>
    <n v="0"/>
    <n v="0"/>
    <n v="0"/>
    <n v="0"/>
    <n v="11.574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.32500000000000001"/>
    <n v="0.32500000000000001"/>
    <n v="0.32500000000000001"/>
    <n v="0.376"/>
    <n v="0.32800000000000001"/>
    <n v="0.32800000000000001"/>
    <n v="0.32800000000000001"/>
    <n v="0.32800000000000001"/>
    <n v="0.32600000000000001"/>
    <n v="0.32600000000000001"/>
    <n v="0.32600000000000001"/>
    <n v="0.32600000000000001"/>
    <n v="3.9670000000000001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Tiger Bay BG-346"/>
    <s v="AFUDC Not Eligible"/>
    <s v="Maintenance"/>
    <s v="Maintenance"/>
    <s v="Fossil Hydro"/>
    <s v="BG - Other Production Plant"/>
    <s v="~"/>
    <s v="PEF Tiger Bay 346"/>
    <n v="0"/>
    <n v="0"/>
    <n v="0"/>
    <n v="0"/>
    <n v="0"/>
    <n v="0"/>
    <n v="0"/>
    <n v="0"/>
    <n v="0"/>
    <n v="0"/>
    <n v="0"/>
    <n v="0"/>
    <n v="0"/>
    <n v="0"/>
    <n v="0"/>
    <n v="0"/>
    <n v="0"/>
    <n v="2.254"/>
    <n v="0"/>
    <n v="0"/>
    <n v="0"/>
    <n v="0"/>
    <n v="0"/>
    <n v="0"/>
    <n v="0"/>
    <n v="2.25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6.3E-2"/>
    <n v="6.3E-2"/>
    <n v="6.3E-2"/>
    <n v="7.2999999999999995E-2"/>
    <n v="6.4000000000000001E-2"/>
    <n v="6.4000000000000001E-2"/>
    <n v="6.4000000000000001E-2"/>
    <n v="6.4000000000000001E-2"/>
    <n v="6.4000000000000001E-2"/>
    <n v="6.4000000000000001E-2"/>
    <n v="6.4000000000000001E-2"/>
    <n v="6.4000000000000001E-2"/>
    <n v="0.77400000000000024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BG-341"/>
    <s v="AFUDC Not Eligible"/>
    <s v="Maintenance"/>
    <s v="Maintenance"/>
    <s v="Fossil Hydro"/>
    <s v="BG - Other Production Plant"/>
    <s v="~"/>
    <s v="PEF Univ of Florida 341"/>
    <n v="42.39"/>
    <n v="24.56"/>
    <n v="6.89"/>
    <n v="0.77"/>
    <n v="7.91"/>
    <n v="13.74"/>
    <n v="33.75"/>
    <n v="42.66"/>
    <n v="22.62"/>
    <n v="152.41"/>
    <n v="4.8500000000000005"/>
    <n v="246.47"/>
    <n v="59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1"/>
    <s v="AFUDC Not Eligible"/>
    <s v="Maintenance"/>
    <s v="Maintenance"/>
    <s v="Fossil Hydro"/>
    <s v="BG - Other Production Plant"/>
    <s v="~"/>
    <s v="PEF Univ of Florida 341"/>
    <n v="0"/>
    <n v="0"/>
    <n v="0"/>
    <n v="0"/>
    <n v="0"/>
    <n v="0"/>
    <n v="0"/>
    <n v="0"/>
    <n v="0"/>
    <n v="0"/>
    <n v="0"/>
    <n v="0"/>
    <n v="0"/>
    <n v="0"/>
    <n v="0"/>
    <n v="25.911999999999999"/>
    <n v="9.0370000000000008"/>
    <n v="5.6"/>
    <n v="4.3280000000000003"/>
    <n v="0"/>
    <n v="1.589"/>
    <n v="0"/>
    <n v="0"/>
    <n v="1.0329999999999999"/>
    <n v="0"/>
    <n v="47.499000000000002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34.753"/>
    <n v="2.9009999999999998"/>
    <n v="10.207000000000001"/>
    <n v="16.344000000000001"/>
    <n v="1.2709999999999999"/>
    <n v="0"/>
    <n v="0"/>
    <n v="1.589"/>
    <n v="1.2310000000000001"/>
    <n v="4.7240000000000002"/>
    <n v="2.8290000000000002"/>
    <n v="0"/>
    <n v="75.848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2"/>
    <s v="AFUDC Not Eligible"/>
    <s v="Maintenance"/>
    <s v="Maintenance"/>
    <s v="Fossil Hydro"/>
    <s v="BG - Other Production Plant"/>
    <s v="~"/>
    <s v="PEF Univ of Florida 342"/>
    <n v="0"/>
    <n v="0"/>
    <n v="0"/>
    <n v="0"/>
    <n v="0"/>
    <n v="0"/>
    <n v="0"/>
    <n v="0"/>
    <n v="0"/>
    <n v="0"/>
    <n v="0"/>
    <n v="0"/>
    <n v="0"/>
    <n v="0"/>
    <n v="0"/>
    <n v="18.039000000000001"/>
    <n v="6.2910000000000004"/>
    <n v="3.8980000000000001"/>
    <n v="3.0129999999999999"/>
    <n v="0"/>
    <n v="1.1060000000000001"/>
    <n v="0"/>
    <n v="0"/>
    <n v="0.71899999999999997"/>
    <n v="0"/>
    <n v="33.066000000000003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24.193000000000001"/>
    <n v="2.02"/>
    <n v="7.1050000000000004"/>
    <n v="11.378"/>
    <n v="0.88500000000000001"/>
    <n v="0"/>
    <n v="0"/>
    <n v="1.1060000000000001"/>
    <n v="0.85699999999999998"/>
    <n v="3.2890000000000001"/>
    <n v="1.97"/>
    <n v="0"/>
    <n v="52.802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3"/>
    <s v="AFUDC Not Eligible"/>
    <s v="Maintenance"/>
    <s v="Maintenance"/>
    <s v="Fossil Hydro"/>
    <s v="BG - Other Production Plant"/>
    <s v="~"/>
    <s v="PEF Univ of Florida 343"/>
    <n v="0"/>
    <n v="0"/>
    <n v="0"/>
    <n v="0"/>
    <n v="0"/>
    <n v="0"/>
    <n v="0"/>
    <n v="0"/>
    <n v="0"/>
    <n v="0"/>
    <n v="0"/>
    <n v="0"/>
    <n v="0"/>
    <n v="0"/>
    <n v="0"/>
    <n v="86.346999999999994"/>
    <n v="30.114999999999998"/>
    <n v="18.658999999999999"/>
    <n v="14.423"/>
    <n v="0"/>
    <n v="5.2949999999999999"/>
    <n v="0"/>
    <n v="0"/>
    <n v="3.4420000000000002"/>
    <n v="0"/>
    <n v="158.28099999999998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115.80800000000001"/>
    <n v="9.6669999999999998"/>
    <n v="34.012"/>
    <n v="54.463000000000001"/>
    <n v="4.2359999999999998"/>
    <n v="0"/>
    <n v="0"/>
    <n v="5.2949999999999999"/>
    <n v="4.1020000000000003"/>
    <n v="15.742000000000001"/>
    <n v="9.4280000000000008"/>
    <n v="0"/>
    <n v="252.752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4"/>
    <s v="AFUDC Not Eligible"/>
    <s v="Maintenance"/>
    <s v="Maintenance"/>
    <s v="Fossil Hydro"/>
    <s v="BG - Other Production Plant"/>
    <s v="~"/>
    <s v="PEF Univ of Florida 344"/>
    <n v="0"/>
    <n v="0"/>
    <n v="0"/>
    <n v="0"/>
    <n v="0"/>
    <n v="0"/>
    <n v="0"/>
    <n v="0"/>
    <n v="0"/>
    <n v="0"/>
    <n v="0"/>
    <n v="0"/>
    <n v="0"/>
    <n v="0"/>
    <n v="0"/>
    <n v="16.588999999999999"/>
    <n v="5.7859999999999996"/>
    <n v="3.585"/>
    <n v="2.7709999999999999"/>
    <n v="0"/>
    <n v="1.0169999999999999"/>
    <n v="0"/>
    <n v="0"/>
    <n v="0.66100000000000003"/>
    <n v="0"/>
    <n v="30.409000000000002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22.248999999999999"/>
    <n v="1.857"/>
    <n v="6.5339999999999998"/>
    <n v="10.462999999999999"/>
    <n v="0.81399999999999995"/>
    <n v="0"/>
    <n v="0"/>
    <n v="1.0169999999999999"/>
    <n v="0.78800000000000003"/>
    <n v="3.024"/>
    <n v="1.8109999999999999"/>
    <n v="0"/>
    <n v="48.556999999999995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5"/>
    <s v="AFUDC Not Eligible"/>
    <s v="Maintenance"/>
    <s v="Maintenance"/>
    <s v="Fossil Hydro"/>
    <s v="BG - Other Production Plant"/>
    <s v="~"/>
    <s v="PEF Univ of Florida 345"/>
    <n v="0"/>
    <n v="0"/>
    <n v="0"/>
    <n v="0"/>
    <n v="0"/>
    <n v="0"/>
    <n v="0"/>
    <n v="0"/>
    <n v="0"/>
    <n v="0"/>
    <n v="0"/>
    <n v="0"/>
    <n v="0"/>
    <n v="0"/>
    <n v="0"/>
    <n v="17.207000000000001"/>
    <n v="6.0010000000000003"/>
    <n v="3.718"/>
    <n v="2.8740000000000001"/>
    <n v="0"/>
    <n v="1.0549999999999999"/>
    <n v="0"/>
    <n v="0"/>
    <n v="0.68600000000000005"/>
    <n v="0"/>
    <n v="31.541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23.077999999999999"/>
    <n v="1.9259999999999999"/>
    <n v="6.7779999999999996"/>
    <n v="10.853"/>
    <n v="0.84399999999999997"/>
    <n v="0"/>
    <n v="0"/>
    <n v="1.0549999999999999"/>
    <n v="0.81699999999999995"/>
    <n v="3.137"/>
    <n v="1.879"/>
    <n v="0"/>
    <n v="50.366999999999997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Maintenance Univ of Florida Other BG-346"/>
    <s v="AFUDC Not Eligible"/>
    <s v="Maintenance"/>
    <s v="Maintenance"/>
    <s v="Fossil Hydro"/>
    <s v="BG - Other Production Plant"/>
    <s v="~"/>
    <s v="PEF Univ of Florida 346"/>
    <n v="0"/>
    <n v="0"/>
    <n v="0"/>
    <n v="0"/>
    <n v="0"/>
    <n v="0"/>
    <n v="0"/>
    <n v="0"/>
    <n v="0"/>
    <n v="0"/>
    <n v="0"/>
    <n v="0"/>
    <n v="0"/>
    <n v="0"/>
    <n v="0"/>
    <n v="4.2869999999999999"/>
    <n v="1.4950000000000001"/>
    <n v="0.92600000000000005"/>
    <n v="0.71599999999999997"/>
    <n v="0"/>
    <n v="0.26300000000000001"/>
    <n v="0"/>
    <n v="0"/>
    <n v="0.17100000000000001"/>
    <n v="0"/>
    <n v="7.8580000000000005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5.75"/>
    <n v="0.48"/>
    <n v="1.6890000000000001"/>
    <n v="2.7040000000000002"/>
    <n v="0.21"/>
    <n v="0"/>
    <n v="0"/>
    <n v="0.26300000000000001"/>
    <n v="0.20399999999999999"/>
    <n v="0.78200000000000003"/>
    <n v="0.46800000000000003"/>
    <n v="0"/>
    <n v="12.550000000000002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Fossil Hydro Reg Solar - 344"/>
    <s v="AFUDC Eligible"/>
    <s v="Maintenance"/>
    <s v="Maintenance"/>
    <s v="Renewable Generation - Solar"/>
    <s v="BY - Solar Energy Production"/>
    <s v="~"/>
    <s v="PEF Solar Growth Charlie Creek"/>
    <n v="0"/>
    <n v="0"/>
    <n v="0"/>
    <n v="0"/>
    <n v="0"/>
    <n v="0"/>
    <n v="0"/>
    <n v="0"/>
    <n v="0"/>
    <n v="0"/>
    <n v="0"/>
    <n v="0"/>
    <n v="0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10.324999999999999"/>
    <n v="0"/>
    <n v="0"/>
    <n v="0"/>
    <n v="0"/>
    <n v="0"/>
    <n v="0"/>
    <n v="0"/>
    <n v="0"/>
    <n v="10.324999999999999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RRE Maint Bartow CT 2&amp;4 BG"/>
    <s v="AFUDC Not Eligible"/>
    <s v="Maintenance"/>
    <s v="Maintenance"/>
    <s v="Fossil Hydro"/>
    <s v="BG - Other Production Plant"/>
    <s v="~"/>
    <s v="PEF Bartow CT 2&amp;4-346"/>
    <n v="98.669999999999987"/>
    <n v="38.92"/>
    <n v="90.4"/>
    <n v="461.59000000000003"/>
    <n v="78.47"/>
    <n v="18.71"/>
    <n v="36.099999999999994"/>
    <n v="65.650000000000006"/>
    <n v="24.17"/>
    <n v="15.56"/>
    <n v="53.69"/>
    <n v="630.29000000000008"/>
    <n v="1612.22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&amp; Renewable Energy"/>
    <s v="PEF Solar Perry Maint - 344"/>
    <s v="AFUDC Not Eligible"/>
    <s v="Maintenance"/>
    <s v="Maintenance"/>
    <s v="Renewable Generation - Solar"/>
    <s v="BY - Solar Energy Production"/>
    <s v="~"/>
    <s v="PEF Perry Solar 344"/>
    <n v="0"/>
    <n v="0"/>
    <n v="0"/>
    <n v="0"/>
    <n v="0"/>
    <n v="0"/>
    <n v="0"/>
    <n v="0"/>
    <n v="0.78"/>
    <n v="1.38"/>
    <n v="1.37"/>
    <n v="4.6399999999999997"/>
    <n v="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DE Florida"/>
    <x v="9"/>
    <s v="Regulated Utility Other"/>
    <s v="PEF Reg Other - Other Maintenance"/>
    <s v="AFUDC Not Eligible"/>
    <s v="Maintenance"/>
    <s v="Maintenance"/>
    <s v="Regulated Utility Other"/>
    <s v="SA - Other - Gen. Bldg. &amp; Oper. Centers"/>
    <s v="~"/>
    <s v="D GEN 390 5Z-STRUCT &amp; IMPROVE-50220"/>
    <n v="540.12"/>
    <n v="32.269999999999996"/>
    <n v="67.53"/>
    <n v="1503.2800000000002"/>
    <n v="27.25"/>
    <n v="27.43"/>
    <n v="117.91999999999999"/>
    <n v="2388.1799999999998"/>
    <n v="57.65"/>
    <n v="456.28"/>
    <n v="19.2"/>
    <n v="4.62"/>
    <n v="5241.72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